s="108">
        <v>19.260000000000002</v>
      </c>
      <c r="E30" s="108">
        <v>5392.8</v>
      </c>
      <c r="F30" s="109" t="s">
        <v>12</v>
      </c>
    </row>
    <row r="31" spans="2:12" ht="12.5">
      <c r="B31" s="34">
        <v>45800.395995370367</v>
      </c>
      <c r="C31" s="107">
        <v>280</v>
      </c>
      <c r="D31" s="108">
        <v>19.260000000000002</v>
      </c>
      <c r="E31" s="108">
        <v>5392.8</v>
      </c>
      <c r="F31" s="109" t="s">
        <v>12</v>
      </c>
    </row>
    <row r="32" spans="2:12" ht="12.5">
      <c r="B32" s="34">
        <v>45800.395995370367</v>
      </c>
      <c r="C32" s="107">
        <v>20</v>
      </c>
      <c r="D32" s="108">
        <v>19.260000000000002</v>
      </c>
      <c r="E32" s="108">
        <v>385.20000000000005</v>
      </c>
      <c r="F32" s="109" t="s">
        <v>12</v>
      </c>
    </row>
    <row r="33" spans="2:6" ht="12.5">
      <c r="B33" s="34">
        <v>45800.395995370367</v>
      </c>
      <c r="C33" s="107">
        <v>280</v>
      </c>
      <c r="D33" s="108">
        <v>19.260000000000002</v>
      </c>
      <c r="E33" s="108">
        <v>5392.8</v>
      </c>
      <c r="F33" s="109" t="s">
        <v>12</v>
      </c>
    </row>
    <row r="34" spans="2:6" ht="12.5">
      <c r="B34" s="34">
        <v>45800.395995370367</v>
      </c>
      <c r="C34" s="107">
        <v>260</v>
      </c>
      <c r="D34" s="108">
        <v>19.260000000000002</v>
      </c>
      <c r="E34" s="108">
        <v>5007.6000000000004</v>
      </c>
      <c r="F34" s="109" t="s">
        <v>12</v>
      </c>
    </row>
    <row r="35" spans="2:6" ht="12.5">
      <c r="B35" s="34">
        <v>45800.402870370373</v>
      </c>
      <c r="C35" s="107">
        <v>272</v>
      </c>
      <c r="D35" s="108">
        <v>19.239999999999998</v>
      </c>
      <c r="E35" s="108">
        <v>5233.28</v>
      </c>
      <c r="F35" s="109" t="s">
        <v>12</v>
      </c>
    </row>
    <row r="36" spans="2:6" ht="12.5">
      <c r="B36" s="34">
        <v>45800.402870370373</v>
      </c>
      <c r="C36" s="107">
        <v>271</v>
      </c>
      <c r="D36" s="108">
        <v>19.25</v>
      </c>
      <c r="E36" s="108">
        <v>5216.75</v>
      </c>
      <c r="F36" s="109" t="s">
        <v>12</v>
      </c>
    </row>
    <row r="37" spans="2:6" ht="12.5">
      <c r="B37" s="34">
        <v>45800.402870370373</v>
      </c>
      <c r="C37" s="107">
        <v>474</v>
      </c>
      <c r="D37" s="108">
        <v>19.260000000000002</v>
      </c>
      <c r="E37" s="108">
        <v>9129.2400000000016</v>
      </c>
      <c r="F37" s="109" t="s">
        <v>12</v>
      </c>
    </row>
    <row r="38" spans="2:6" ht="12.5">
      <c r="B38" s="34">
        <v>45800.409849537034</v>
      </c>
      <c r="C38" s="107">
        <v>131</v>
      </c>
      <c r="D38" s="108">
        <v>19.170000000000002</v>
      </c>
      <c r="E38" s="108">
        <v>2511.2700000000004</v>
      </c>
      <c r="F38" s="109" t="s">
        <v>12</v>
      </c>
    </row>
    <row r="39" spans="2:6" ht="12.5">
      <c r="B39" s="34">
        <v>45800.409849537034</v>
      </c>
      <c r="C39" s="107">
        <v>31</v>
      </c>
      <c r="D39" s="108">
        <v>19.170000000000002</v>
      </c>
      <c r="E39" s="108">
        <v>594.2700000000001</v>
      </c>
      <c r="F39" s="109" t="s">
        <v>12</v>
      </c>
    </row>
    <row r="40" spans="2:6" ht="12.5">
      <c r="B40" s="34">
        <v>45800.409849537034</v>
      </c>
      <c r="C40" s="107">
        <v>72</v>
      </c>
      <c r="D40" s="108">
        <v>19.170000000000002</v>
      </c>
      <c r="E40" s="108">
        <v>1380.2400000000002</v>
      </c>
      <c r="F40" s="109" t="s">
        <v>12</v>
      </c>
    </row>
    <row r="41" spans="2:6" ht="12.5">
      <c r="B41" s="34">
        <v>45800.412997685184</v>
      </c>
      <c r="C41" s="107">
        <v>266</v>
      </c>
      <c r="D41" s="108">
        <v>19.170000000000002</v>
      </c>
      <c r="E41" s="108">
        <v>5099.22</v>
      </c>
      <c r="F41" s="109" t="s">
        <v>12</v>
      </c>
    </row>
    <row r="42" spans="2:6" ht="12.5">
      <c r="B42" s="34">
        <v>45800.412997685184</v>
      </c>
      <c r="C42" s="107">
        <v>326</v>
      </c>
      <c r="D42" s="108">
        <v>19.170000000000002</v>
      </c>
      <c r="E42" s="108">
        <v>6249.420000000001</v>
      </c>
      <c r="F42" s="109" t="s">
        <v>12</v>
      </c>
    </row>
    <row r="43" spans="2:6" ht="12.5">
      <c r="B43" s="34">
        <v>45800.412997685184</v>
      </c>
      <c r="C43" s="107">
        <v>309</v>
      </c>
      <c r="D43" s="108">
        <v>19.18</v>
      </c>
      <c r="E43" s="108">
        <v>5926.62</v>
      </c>
      <c r="F43" s="109" t="s">
        <v>12</v>
      </c>
    </row>
    <row r="44" spans="2:6" ht="12.5">
      <c r="B44" s="34">
        <v>45800.422858796293</v>
      </c>
      <c r="C44" s="107">
        <v>229</v>
      </c>
      <c r="D44" s="108">
        <v>19.2</v>
      </c>
      <c r="E44" s="108">
        <v>4396.8</v>
      </c>
      <c r="F44" s="109" t="s">
        <v>12</v>
      </c>
    </row>
    <row r="45" spans="2:6" ht="12.5">
      <c r="B45" s="34">
        <v>45800.424351851849</v>
      </c>
      <c r="C45" s="107">
        <v>519</v>
      </c>
      <c r="D45" s="108">
        <v>19.190000000000001</v>
      </c>
      <c r="E45" s="108">
        <v>9959.61</v>
      </c>
      <c r="F45" s="109" t="s">
        <v>12</v>
      </c>
    </row>
    <row r="46" spans="2:6" ht="12.5">
      <c r="B46" s="34">
        <v>45800.424351851849</v>
      </c>
      <c r="C46" s="107">
        <v>252</v>
      </c>
      <c r="D46" s="108">
        <v>19.190000000000001</v>
      </c>
      <c r="E46" s="108">
        <v>4835.88</v>
      </c>
      <c r="F46" s="109" t="s">
        <v>12</v>
      </c>
    </row>
    <row r="47" spans="2:6" ht="12.5">
      <c r="B47" s="34">
        <v>45800.439305555556</v>
      </c>
      <c r="C47" s="107">
        <v>54</v>
      </c>
      <c r="D47" s="108">
        <v>19.170000000000002</v>
      </c>
      <c r="E47" s="108">
        <v>1035.18</v>
      </c>
      <c r="F47" s="109" t="s">
        <v>12</v>
      </c>
    </row>
    <row r="48" spans="2:6" ht="12.5">
      <c r="B48" s="34">
        <v>45800.441192129627</v>
      </c>
      <c r="C48" s="107">
        <v>714</v>
      </c>
      <c r="D48" s="108">
        <v>19.18</v>
      </c>
      <c r="E48" s="108">
        <v>13694.52</v>
      </c>
      <c r="F48" s="109" t="s">
        <v>12</v>
      </c>
    </row>
    <row r="49" spans="2:6" ht="12.5">
      <c r="B49" s="34">
        <v>45800.443784722222</v>
      </c>
      <c r="C49" s="107">
        <v>348</v>
      </c>
      <c r="D49" s="108">
        <v>19.16</v>
      </c>
      <c r="E49" s="108">
        <v>6667.68</v>
      </c>
      <c r="F49" s="109" t="s">
        <v>12</v>
      </c>
    </row>
    <row r="50" spans="2:6" ht="12.5">
      <c r="B50" s="34">
        <v>45800.443784722222</v>
      </c>
      <c r="C50" s="107">
        <v>314</v>
      </c>
      <c r="D50" s="108">
        <v>19.16</v>
      </c>
      <c r="E50" s="108">
        <v>6016.24</v>
      </c>
      <c r="F50" s="109" t="s">
        <v>12</v>
      </c>
    </row>
    <row r="51" spans="2:6" ht="12.5">
      <c r="B51" s="34">
        <v>45800.459050925929</v>
      </c>
      <c r="C51" s="107">
        <v>94</v>
      </c>
      <c r="D51" s="108">
        <v>19.190000000000001</v>
      </c>
      <c r="E51" s="108">
        <v>1803.8600000000001</v>
      </c>
      <c r="F51" s="109" t="s">
        <v>12</v>
      </c>
    </row>
    <row r="52" spans="2:6" ht="12.5">
      <c r="B52" s="34">
        <v>45800.459050925929</v>
      </c>
      <c r="C52" s="107">
        <v>262</v>
      </c>
      <c r="D52" s="108">
        <v>19.190000000000001</v>
      </c>
      <c r="E52" s="108">
        <v>5027.7800000000007</v>
      </c>
      <c r="F52" s="109" t="s">
        <v>12</v>
      </c>
    </row>
    <row r="53" spans="2:6" ht="12.5">
      <c r="B53" s="34">
        <v>45800.459050925929</v>
      </c>
      <c r="C53" s="107">
        <v>166</v>
      </c>
      <c r="D53" s="108">
        <v>19.190000000000001</v>
      </c>
      <c r="E53" s="108">
        <v>3185.5400000000004</v>
      </c>
      <c r="F53" s="109" t="s">
        <v>12</v>
      </c>
    </row>
    <row r="54" spans="2:6" ht="12.5">
      <c r="B54" s="34">
        <v>45800.460648148146</v>
      </c>
      <c r="C54" s="107">
        <v>239</v>
      </c>
      <c r="D54" s="108">
        <v>19.18</v>
      </c>
      <c r="E54" s="108">
        <v>4584.0199999999995</v>
      </c>
      <c r="F54" s="109" t="s">
        <v>12</v>
      </c>
    </row>
    <row r="55" spans="2:6" ht="12.5">
      <c r="B55" s="34">
        <v>45800.463321759256</v>
      </c>
      <c r="C55" s="107">
        <v>235</v>
      </c>
      <c r="D55" s="108">
        <v>19.16</v>
      </c>
      <c r="E55" s="108">
        <v>4502.6000000000004</v>
      </c>
      <c r="F55" s="109" t="s">
        <v>12</v>
      </c>
    </row>
    <row r="56" spans="2:6" ht="12.5">
      <c r="B56" s="34">
        <v>45800.468182870369</v>
      </c>
      <c r="C56" s="107">
        <v>237</v>
      </c>
      <c r="D56" s="108">
        <v>19.14</v>
      </c>
      <c r="E56" s="108">
        <v>4536.18</v>
      </c>
      <c r="F56" s="109" t="s">
        <v>12</v>
      </c>
    </row>
    <row r="57" spans="2:6" ht="12.5">
      <c r="B57" s="34">
        <v>45800.468182870369</v>
      </c>
      <c r="C57" s="107">
        <v>251</v>
      </c>
      <c r="D57" s="108">
        <v>19.14</v>
      </c>
      <c r="E57" s="108">
        <v>4804.1400000000003</v>
      </c>
      <c r="F57" s="109" t="s">
        <v>12</v>
      </c>
    </row>
    <row r="58" spans="2:6" ht="12.5">
      <c r="B58" s="34">
        <v>45800.473761574074</v>
      </c>
      <c r="C58" s="107">
        <v>248</v>
      </c>
      <c r="D58" s="108">
        <v>19.149999999999999</v>
      </c>
      <c r="E58" s="108">
        <v>4749.2</v>
      </c>
      <c r="F58" s="109" t="s">
        <v>12</v>
      </c>
    </row>
    <row r="59" spans="2:6" ht="12.5">
      <c r="B59" s="34">
        <v>45800.47451388889</v>
      </c>
      <c r="C59" s="107">
        <v>267</v>
      </c>
      <c r="D59" s="108">
        <v>19.14</v>
      </c>
      <c r="E59" s="108">
        <v>5110.38</v>
      </c>
      <c r="F59" s="109" t="s">
        <v>12</v>
      </c>
    </row>
    <row r="60" spans="2:6" ht="12.5">
      <c r="B60" s="34">
        <v>45800.478541666664</v>
      </c>
      <c r="C60" s="107">
        <v>109</v>
      </c>
      <c r="D60" s="108">
        <v>19.16</v>
      </c>
      <c r="E60" s="108">
        <v>2088.44</v>
      </c>
      <c r="F60" s="109" t="s">
        <v>12</v>
      </c>
    </row>
    <row r="61" spans="2:6" ht="12.5">
      <c r="B61" s="34">
        <v>45800.478541666664</v>
      </c>
      <c r="C61" s="107">
        <v>109</v>
      </c>
      <c r="D61" s="108">
        <v>19.16</v>
      </c>
      <c r="E61" s="108">
        <v>2088.44</v>
      </c>
      <c r="F61" s="109" t="s">
        <v>12</v>
      </c>
    </row>
    <row r="62" spans="2:6" ht="12.5">
      <c r="B62" s="34">
        <v>45800.478541666664</v>
      </c>
      <c r="C62" s="107">
        <v>29</v>
      </c>
      <c r="D62" s="108">
        <v>19.16</v>
      </c>
      <c r="E62" s="108">
        <v>555.64</v>
      </c>
      <c r="F62" s="109" t="s">
        <v>12</v>
      </c>
    </row>
    <row r="63" spans="2:6" ht="12.5">
      <c r="B63" s="34">
        <v>45800.486215277779</v>
      </c>
      <c r="C63" s="107">
        <v>492</v>
      </c>
      <c r="D63" s="108">
        <v>19.170000000000002</v>
      </c>
      <c r="E63" s="108">
        <v>9431.6400000000012</v>
      </c>
      <c r="F63" s="109" t="s">
        <v>12</v>
      </c>
    </row>
    <row r="64" spans="2:6" ht="12.5">
      <c r="B64" s="34">
        <v>45800.500671296293</v>
      </c>
      <c r="C64" s="107">
        <v>138</v>
      </c>
      <c r="D64" s="108">
        <v>19.23</v>
      </c>
      <c r="E64" s="108">
        <v>2653.7400000000002</v>
      </c>
      <c r="F64" s="109" t="s">
        <v>12</v>
      </c>
    </row>
    <row r="65" spans="2:6" ht="12.5">
      <c r="B65" s="34">
        <v>45800.500671296293</v>
      </c>
      <c r="C65" s="107">
        <v>90</v>
      </c>
      <c r="D65" s="108">
        <v>19.23</v>
      </c>
      <c r="E65" s="108">
        <v>1730.7</v>
      </c>
      <c r="F65" s="109" t="s">
        <v>12</v>
      </c>
    </row>
    <row r="66" spans="2:6" ht="12.5">
      <c r="B66" s="34">
        <v>45800.500671296293</v>
      </c>
      <c r="C66" s="107">
        <v>446</v>
      </c>
      <c r="D66" s="108">
        <v>19.23</v>
      </c>
      <c r="E66" s="108">
        <v>8576.58</v>
      </c>
      <c r="F66" s="109" t="s">
        <v>12</v>
      </c>
    </row>
    <row r="67" spans="2:6" ht="12.5">
      <c r="B67" s="34">
        <v>45800.500671296293</v>
      </c>
      <c r="C67" s="107">
        <v>73</v>
      </c>
      <c r="D67" s="108">
        <v>19.23</v>
      </c>
      <c r="E67" s="108">
        <v>1403.79</v>
      </c>
      <c r="F67" s="109" t="s">
        <v>12</v>
      </c>
    </row>
    <row r="68" spans="2:6" ht="12.5">
      <c r="B68" s="34">
        <v>45800.500671296293</v>
      </c>
      <c r="C68" s="107">
        <v>318</v>
      </c>
      <c r="D68" s="108">
        <v>19.23</v>
      </c>
      <c r="E68" s="108">
        <v>6115.14</v>
      </c>
      <c r="F68" s="109" t="s">
        <v>12</v>
      </c>
    </row>
    <row r="69" spans="2:6" ht="12.5">
      <c r="B69" s="34">
        <v>45800.505937499998</v>
      </c>
      <c r="C69" s="107">
        <v>253</v>
      </c>
      <c r="D69" s="108">
        <v>19.22</v>
      </c>
      <c r="E69" s="108">
        <v>4862.66</v>
      </c>
      <c r="F69" s="109" t="s">
        <v>12</v>
      </c>
    </row>
    <row r="70" spans="2:6" ht="12.5">
      <c r="B70" s="34">
        <v>45800.505937499998</v>
      </c>
      <c r="C70" s="107">
        <v>263</v>
      </c>
      <c r="D70" s="108">
        <v>19.22</v>
      </c>
      <c r="E70" s="108">
        <v>5054.8599999999997</v>
      </c>
      <c r="F70" s="109" t="s">
        <v>12</v>
      </c>
    </row>
    <row r="71" spans="2:6" ht="12.5">
      <c r="B71" s="34">
        <v>45800.509525462963</v>
      </c>
      <c r="C71" s="107">
        <v>271</v>
      </c>
      <c r="D71" s="108">
        <v>19.21</v>
      </c>
      <c r="E71" s="108">
        <v>5205.91</v>
      </c>
      <c r="F71" s="109" t="s">
        <v>12</v>
      </c>
    </row>
    <row r="72" spans="2:6" ht="12.5">
      <c r="B72" s="34">
        <v>45800.514027777775</v>
      </c>
      <c r="C72" s="107">
        <v>232</v>
      </c>
      <c r="D72" s="108">
        <v>19.22</v>
      </c>
      <c r="E72" s="108">
        <v>4459.04</v>
      </c>
      <c r="F72" s="109" t="s">
        <v>12</v>
      </c>
    </row>
    <row r="73" spans="2:6" ht="12.5">
      <c r="B73" s="34">
        <v>45800.528796296298</v>
      </c>
      <c r="C73" s="107">
        <v>392</v>
      </c>
      <c r="D73" s="108">
        <v>19.260000000000002</v>
      </c>
      <c r="E73" s="108">
        <v>7549.920000000001</v>
      </c>
      <c r="F73" s="109" t="s">
        <v>12</v>
      </c>
    </row>
    <row r="74" spans="2:6" ht="12.5">
      <c r="B74" s="34">
        <v>45800.529108796298</v>
      </c>
      <c r="C74" s="107">
        <v>231</v>
      </c>
      <c r="D74" s="108">
        <v>19.260000000000002</v>
      </c>
      <c r="E74" s="108">
        <v>4449.0600000000004</v>
      </c>
      <c r="F74" s="109" t="s">
        <v>12</v>
      </c>
    </row>
    <row r="75" spans="2:6" ht="12.5">
      <c r="B75" s="34">
        <v>45800.530416666668</v>
      </c>
      <c r="C75" s="107">
        <v>693</v>
      </c>
      <c r="D75" s="108">
        <v>19.260000000000002</v>
      </c>
      <c r="E75" s="108">
        <v>13347.18</v>
      </c>
      <c r="F75" s="109" t="s">
        <v>12</v>
      </c>
    </row>
    <row r="76" spans="2:6" ht="12.5">
      <c r="B76" s="34">
        <v>45800.535578703704</v>
      </c>
      <c r="C76" s="107">
        <v>233</v>
      </c>
      <c r="D76" s="108">
        <v>19.23</v>
      </c>
      <c r="E76" s="108">
        <v>4480.59</v>
      </c>
      <c r="F76" s="109" t="s">
        <v>12</v>
      </c>
    </row>
    <row r="77" spans="2:6" ht="12.5">
      <c r="B77" s="34">
        <v>45800.545127314814</v>
      </c>
      <c r="C77" s="107">
        <v>235</v>
      </c>
      <c r="D77" s="108">
        <v>19.260000000000002</v>
      </c>
      <c r="E77" s="108">
        <v>4526.1000000000004</v>
      </c>
      <c r="F77" s="109" t="s">
        <v>12</v>
      </c>
    </row>
    <row r="78" spans="2:6" ht="12.5">
      <c r="B78" s="34">
        <v>45800.545162037037</v>
      </c>
      <c r="C78" s="107">
        <v>156</v>
      </c>
      <c r="D78" s="108">
        <v>19.25</v>
      </c>
      <c r="E78" s="108">
        <v>3003</v>
      </c>
      <c r="F78" s="109" t="s">
        <v>12</v>
      </c>
    </row>
    <row r="79" spans="2:6" ht="12.5">
      <c r="B79" s="34">
        <v>45800.545162037037</v>
      </c>
      <c r="C79" s="107">
        <v>138</v>
      </c>
      <c r="D79" s="108">
        <v>19.25</v>
      </c>
      <c r="E79" s="108">
        <v>2656.5</v>
      </c>
      <c r="F79" s="109" t="s">
        <v>12</v>
      </c>
    </row>
    <row r="80" spans="2:6" ht="12.5">
      <c r="B80" s="34">
        <v>45800.545231481483</v>
      </c>
      <c r="C80" s="107">
        <v>180</v>
      </c>
      <c r="D80" s="108">
        <v>19.25</v>
      </c>
      <c r="E80" s="108">
        <v>3465</v>
      </c>
      <c r="F80" s="109" t="s">
        <v>12</v>
      </c>
    </row>
    <row r="81" spans="2:6" ht="12.5">
      <c r="B81" s="34">
        <v>45800.549351851849</v>
      </c>
      <c r="C81" s="107">
        <v>261</v>
      </c>
      <c r="D81" s="108">
        <v>19.239999999999998</v>
      </c>
      <c r="E81" s="108">
        <v>5021.6399999999994</v>
      </c>
      <c r="F81" s="109" t="s">
        <v>12</v>
      </c>
    </row>
    <row r="82" spans="2:6" ht="12.5">
      <c r="B82" s="34">
        <v>45800.553506944445</v>
      </c>
      <c r="C82" s="107">
        <v>191</v>
      </c>
      <c r="D82" s="108">
        <v>19.23</v>
      </c>
      <c r="E82" s="108">
        <v>3672.9300000000003</v>
      </c>
      <c r="F82" s="109" t="s">
        <v>12</v>
      </c>
    </row>
    <row r="83" spans="2:6" ht="12.5">
      <c r="B83" s="34">
        <v>45800.555439814816</v>
      </c>
      <c r="C83" s="107">
        <v>125</v>
      </c>
      <c r="D83" s="108">
        <v>19.23</v>
      </c>
      <c r="E83" s="108">
        <v>2403.75</v>
      </c>
      <c r="F83" s="109" t="s">
        <v>12</v>
      </c>
    </row>
    <row r="84" spans="2:6" ht="12.5">
      <c r="B84" s="34">
        <v>45800.555439814816</v>
      </c>
      <c r="C84" s="107">
        <v>104</v>
      </c>
      <c r="D84" s="108">
        <v>19.23</v>
      </c>
      <c r="E84" s="108">
        <v>1999.92</v>
      </c>
      <c r="F84" s="109" t="s">
        <v>12</v>
      </c>
    </row>
    <row r="85" spans="2:6" ht="12.5">
      <c r="B85" s="34">
        <v>45800.5702662037</v>
      </c>
      <c r="C85" s="107">
        <v>534</v>
      </c>
      <c r="D85" s="108">
        <v>19.23</v>
      </c>
      <c r="E85" s="108">
        <v>10268.82</v>
      </c>
      <c r="F85" s="109" t="s">
        <v>12</v>
      </c>
    </row>
    <row r="86" spans="2:6" ht="12.5">
      <c r="B86" s="34">
        <v>45800.5702662037</v>
      </c>
      <c r="C86" s="107">
        <v>542</v>
      </c>
      <c r="D86" s="108">
        <v>19.23</v>
      </c>
      <c r="E86" s="108">
        <v>10422.66</v>
      </c>
      <c r="F86" s="109" t="s">
        <v>12</v>
      </c>
    </row>
    <row r="87" spans="2:6" ht="12.5">
      <c r="B87" s="34">
        <v>45800.572083333333</v>
      </c>
      <c r="C87" s="107">
        <v>269</v>
      </c>
      <c r="D87" s="108">
        <v>19.190000000000001</v>
      </c>
      <c r="E87" s="108">
        <v>5162.1100000000006</v>
      </c>
      <c r="F87" s="109" t="s">
        <v>12</v>
      </c>
    </row>
    <row r="88" spans="2:6" ht="12.5">
      <c r="B88" s="34">
        <v>45800.578194444446</v>
      </c>
      <c r="C88" s="107">
        <v>243</v>
      </c>
      <c r="D88" s="108">
        <v>18.91</v>
      </c>
      <c r="E88" s="108">
        <v>4595.13</v>
      </c>
      <c r="F88" s="109" t="s">
        <v>12</v>
      </c>
    </row>
    <row r="89" spans="2:6" ht="12.5">
      <c r="B89" s="34">
        <v>45800.582638888889</v>
      </c>
      <c r="C89" s="107">
        <v>266</v>
      </c>
      <c r="D89" s="108">
        <v>18.899999999999999</v>
      </c>
      <c r="E89" s="108">
        <v>5027.3999999999996</v>
      </c>
      <c r="F89" s="109" t="s">
        <v>12</v>
      </c>
    </row>
    <row r="90" spans="2:6" ht="12.5">
      <c r="B90" s="34">
        <v>45800.585752314815</v>
      </c>
      <c r="C90" s="107">
        <v>281</v>
      </c>
      <c r="D90" s="108">
        <v>18.850000000000001</v>
      </c>
      <c r="E90" s="108">
        <v>5296.85</v>
      </c>
      <c r="F90" s="109" t="s">
        <v>12</v>
      </c>
    </row>
    <row r="91" spans="2:6" ht="12.5">
      <c r="B91" s="34">
        <v>45800.591273148151</v>
      </c>
      <c r="C91" s="107">
        <v>238</v>
      </c>
      <c r="D91" s="108">
        <v>18.78</v>
      </c>
      <c r="E91" s="108">
        <v>4469.6400000000003</v>
      </c>
      <c r="F91" s="109" t="s">
        <v>12</v>
      </c>
    </row>
    <row r="92" spans="2:6" ht="12.5">
      <c r="B92" s="34">
        <v>45800.594629629632</v>
      </c>
      <c r="C92" s="107">
        <v>254</v>
      </c>
      <c r="D92" s="108">
        <v>18.71</v>
      </c>
      <c r="E92" s="108">
        <v>4752.34</v>
      </c>
      <c r="F92" s="109" t="s">
        <v>12</v>
      </c>
    </row>
    <row r="93" spans="2:6" ht="12.5">
      <c r="B93" s="34">
        <v>45800.594629629632</v>
      </c>
      <c r="C93" s="107">
        <v>235</v>
      </c>
      <c r="D93" s="108">
        <v>18.72</v>
      </c>
      <c r="E93" s="108">
        <v>4399.2</v>
      </c>
      <c r="F93" s="109" t="s">
        <v>12</v>
      </c>
    </row>
    <row r="94" spans="2:6" ht="12.5">
      <c r="B94" s="34">
        <v>45800.596979166665</v>
      </c>
      <c r="C94" s="107">
        <v>283</v>
      </c>
      <c r="D94" s="108">
        <v>18.75</v>
      </c>
      <c r="E94" s="108">
        <v>5306.25</v>
      </c>
      <c r="F94" s="109" t="s">
        <v>12</v>
      </c>
    </row>
    <row r="95" spans="2:6" ht="12.5">
      <c r="B95" s="34">
        <v>45800.600729166668</v>
      </c>
      <c r="C95" s="107">
        <v>253</v>
      </c>
      <c r="D95" s="108">
        <v>18.72</v>
      </c>
      <c r="E95" s="108">
        <v>4736.16</v>
      </c>
      <c r="F95" s="109" t="s">
        <v>12</v>
      </c>
    </row>
    <row r="96" spans="2:6" ht="12.5">
      <c r="B96" s="34">
        <v>45800.602465277778</v>
      </c>
      <c r="C96" s="107">
        <v>400</v>
      </c>
      <c r="D96" s="108">
        <v>18.809999999999999</v>
      </c>
      <c r="E96" s="108">
        <v>7523.9999999999991</v>
      </c>
      <c r="F96" s="109" t="s">
        <v>12</v>
      </c>
    </row>
    <row r="97" spans="2:6" ht="12.5">
      <c r="B97" s="34">
        <v>45800.602476851855</v>
      </c>
      <c r="C97" s="107">
        <v>300</v>
      </c>
      <c r="D97" s="108">
        <v>18.809999999999999</v>
      </c>
      <c r="E97" s="108">
        <v>5643</v>
      </c>
      <c r="F97" s="109" t="s">
        <v>12</v>
      </c>
    </row>
    <row r="98" spans="2:6" ht="12.5">
      <c r="B98" s="34">
        <v>45800.602476851855</v>
      </c>
      <c r="C98" s="107">
        <v>400</v>
      </c>
      <c r="D98" s="108">
        <v>18.809999999999999</v>
      </c>
      <c r="E98" s="108">
        <v>7523.9999999999991</v>
      </c>
      <c r="F98" s="109" t="s">
        <v>12</v>
      </c>
    </row>
    <row r="99" spans="2:6" ht="12.5">
      <c r="B99" s="34">
        <v>45800.602488425924</v>
      </c>
      <c r="C99" s="107">
        <v>400</v>
      </c>
      <c r="D99" s="108">
        <v>18.809999999999999</v>
      </c>
      <c r="E99" s="108">
        <v>7523.9999999999991</v>
      </c>
      <c r="F99" s="109" t="s">
        <v>12</v>
      </c>
    </row>
    <row r="100" spans="2:6" ht="12.5">
      <c r="B100" s="34">
        <v>45800.602488425924</v>
      </c>
      <c r="C100" s="107">
        <v>100</v>
      </c>
      <c r="D100" s="108">
        <v>18.809999999999999</v>
      </c>
      <c r="E100" s="108">
        <v>1880.9999999999998</v>
      </c>
      <c r="F100" s="109" t="s">
        <v>12</v>
      </c>
    </row>
    <row r="101" spans="2:6" ht="12.5">
      <c r="B101" s="34">
        <v>45800.602500000001</v>
      </c>
      <c r="C101" s="107">
        <v>1000</v>
      </c>
      <c r="D101" s="108">
        <v>18.809999999999999</v>
      </c>
      <c r="E101" s="108">
        <v>18810</v>
      </c>
      <c r="F101" s="109" t="s">
        <v>12</v>
      </c>
    </row>
    <row r="102" spans="2:6" ht="12.5">
      <c r="B102" s="34">
        <v>45800.602500000001</v>
      </c>
      <c r="C102" s="107">
        <v>132</v>
      </c>
      <c r="D102" s="108">
        <v>18.809999999999999</v>
      </c>
      <c r="E102" s="108">
        <v>2482.9199999999996</v>
      </c>
      <c r="F102" s="109" t="s">
        <v>12</v>
      </c>
    </row>
    <row r="103" spans="2:6" ht="12.5">
      <c r="B103" s="34">
        <v>45800.602500000001</v>
      </c>
      <c r="C103" s="107">
        <v>268</v>
      </c>
      <c r="D103" s="108">
        <v>18.809999999999999</v>
      </c>
      <c r="E103" s="108">
        <v>5041.08</v>
      </c>
      <c r="F103" s="109" t="s">
        <v>12</v>
      </c>
    </row>
    <row r="104" spans="2:6" ht="12.5">
      <c r="B104" s="34">
        <v>45800.602662037039</v>
      </c>
      <c r="C104" s="107">
        <v>110</v>
      </c>
      <c r="D104" s="108">
        <v>18.809999999999999</v>
      </c>
      <c r="E104" s="108">
        <v>2069.1</v>
      </c>
      <c r="F104" s="109" t="s">
        <v>12</v>
      </c>
    </row>
    <row r="105" spans="2:6" ht="12.5">
      <c r="B105" s="34">
        <v>45800.602662037039</v>
      </c>
      <c r="C105" s="107">
        <v>400</v>
      </c>
      <c r="D105" s="108">
        <v>18.809999999999999</v>
      </c>
      <c r="E105" s="108">
        <v>7523.9999999999991</v>
      </c>
      <c r="F105" s="109" t="s">
        <v>12</v>
      </c>
    </row>
    <row r="106" spans="2:6" ht="12.5">
      <c r="B106" s="34">
        <v>45800.602662037039</v>
      </c>
      <c r="C106" s="107">
        <v>400</v>
      </c>
      <c r="D106" s="108">
        <v>18.809999999999999</v>
      </c>
      <c r="E106" s="108">
        <v>7523.9999999999991</v>
      </c>
      <c r="F106" s="109" t="s">
        <v>12</v>
      </c>
    </row>
    <row r="107" spans="2:6" ht="12.5">
      <c r="B107" s="34">
        <v>45800.602662037039</v>
      </c>
      <c r="C107" s="107">
        <v>400</v>
      </c>
      <c r="D107" s="108">
        <v>18.809999999999999</v>
      </c>
      <c r="E107" s="108">
        <v>7523.9999999999991</v>
      </c>
      <c r="F107" s="109" t="s">
        <v>12</v>
      </c>
    </row>
    <row r="108" spans="2:6" ht="12.5">
      <c r="B108" s="34">
        <v>45800.602662037039</v>
      </c>
      <c r="C108" s="107">
        <v>400</v>
      </c>
      <c r="D108" s="108">
        <v>18.809999999999999</v>
      </c>
      <c r="E108" s="108">
        <v>7523.9999999999991</v>
      </c>
      <c r="F108" s="109" t="s">
        <v>12</v>
      </c>
    </row>
    <row r="109" spans="2:6" ht="12.5">
      <c r="B109" s="34">
        <v>45800.602662037039</v>
      </c>
      <c r="C109" s="107">
        <v>400</v>
      </c>
      <c r="D109" s="108">
        <v>18.809999999999999</v>
      </c>
      <c r="E109" s="108">
        <v>7523.9999999999991</v>
      </c>
      <c r="F109" s="109" t="s">
        <v>12</v>
      </c>
    </row>
    <row r="110" spans="2:6" ht="12.5">
      <c r="B110" s="34">
        <v>45800.602662037039</v>
      </c>
      <c r="C110" s="107">
        <v>400</v>
      </c>
      <c r="D110" s="108">
        <v>18.809999999999999</v>
      </c>
      <c r="E110" s="108">
        <v>7523.9999999999991</v>
      </c>
      <c r="F110" s="109" t="s">
        <v>12</v>
      </c>
    </row>
    <row r="111" spans="2:6" ht="12.5">
      <c r="B111" s="34">
        <v>45800.602662037039</v>
      </c>
      <c r="C111" s="107">
        <v>400</v>
      </c>
      <c r="D111" s="108">
        <v>18.809999999999999</v>
      </c>
      <c r="E111" s="108">
        <v>7523.9999999999991</v>
      </c>
      <c r="F111" s="109" t="s">
        <v>12</v>
      </c>
    </row>
    <row r="112" spans="2:6" ht="12.5">
      <c r="B112" s="34">
        <v>45800.602662037039</v>
      </c>
      <c r="C112" s="107">
        <v>90</v>
      </c>
      <c r="D112" s="108">
        <v>18.809999999999999</v>
      </c>
      <c r="E112" s="108">
        <v>1692.8999999999999</v>
      </c>
      <c r="F112" s="109" t="s">
        <v>12</v>
      </c>
    </row>
    <row r="113" spans="2:6" ht="12.5">
      <c r="B113" s="34">
        <v>45800.606574074074</v>
      </c>
      <c r="C113" s="107">
        <v>126</v>
      </c>
      <c r="D113" s="108">
        <v>18.82</v>
      </c>
      <c r="E113" s="108">
        <v>2371.3200000000002</v>
      </c>
      <c r="F113" s="109" t="s">
        <v>12</v>
      </c>
    </row>
    <row r="114" spans="2:6" ht="12.5">
      <c r="B114" s="34">
        <v>45800.606574074074</v>
      </c>
      <c r="C114" s="107">
        <v>105</v>
      </c>
      <c r="D114" s="108">
        <v>18.82</v>
      </c>
      <c r="E114" s="108">
        <v>1976.1000000000001</v>
      </c>
      <c r="F114" s="109" t="s">
        <v>12</v>
      </c>
    </row>
    <row r="115" spans="2:6" ht="12.5">
      <c r="B115" s="34">
        <v>45800.606805555559</v>
      </c>
      <c r="C115" s="107">
        <v>11</v>
      </c>
      <c r="D115" s="108">
        <v>18.809999999999999</v>
      </c>
      <c r="E115" s="108">
        <v>206.91</v>
      </c>
      <c r="F115" s="109" t="s">
        <v>12</v>
      </c>
    </row>
    <row r="116" spans="2:6" ht="12.5">
      <c r="B116" s="34">
        <v>45800.606805555559</v>
      </c>
      <c r="C116" s="107">
        <v>231</v>
      </c>
      <c r="D116" s="108">
        <v>18.809999999999999</v>
      </c>
      <c r="E116" s="108">
        <v>4345.1099999999997</v>
      </c>
      <c r="F116" s="109" t="s">
        <v>12</v>
      </c>
    </row>
    <row r="117" spans="2:6" ht="12.5">
      <c r="B117" s="34">
        <v>45800.613935185182</v>
      </c>
      <c r="C117" s="107">
        <v>217</v>
      </c>
      <c r="D117" s="108">
        <v>18.79</v>
      </c>
      <c r="E117" s="108">
        <v>4077.43</v>
      </c>
      <c r="F117" s="109" t="s">
        <v>12</v>
      </c>
    </row>
    <row r="118" spans="2:6" ht="12.5">
      <c r="B118" s="34">
        <v>45800.615879629629</v>
      </c>
      <c r="C118" s="107">
        <v>250</v>
      </c>
      <c r="D118" s="108">
        <v>18.77</v>
      </c>
      <c r="E118" s="108">
        <v>4692.5</v>
      </c>
      <c r="F118" s="109" t="s">
        <v>12</v>
      </c>
    </row>
    <row r="119" spans="2:6" ht="12.5">
      <c r="B119" s="34">
        <v>45800.615879629629</v>
      </c>
      <c r="C119" s="107">
        <v>245</v>
      </c>
      <c r="D119" s="108">
        <v>18.77</v>
      </c>
      <c r="E119" s="108">
        <v>4598.6499999999996</v>
      </c>
      <c r="F119" s="109" t="s">
        <v>12</v>
      </c>
    </row>
    <row r="120" spans="2:6" ht="12.5">
      <c r="B120" s="34">
        <v>45800.615879629629</v>
      </c>
      <c r="C120" s="107">
        <v>249</v>
      </c>
      <c r="D120" s="108">
        <v>18.77</v>
      </c>
      <c r="E120" s="108">
        <v>4673.7299999999996</v>
      </c>
      <c r="F120" s="109" t="s">
        <v>12</v>
      </c>
    </row>
    <row r="121" spans="2:6" ht="12.5">
      <c r="B121" s="34">
        <v>45800.621793981481</v>
      </c>
      <c r="C121" s="107">
        <v>27</v>
      </c>
      <c r="D121" s="108">
        <v>18.73</v>
      </c>
      <c r="E121" s="108">
        <v>505.71000000000004</v>
      </c>
      <c r="F121" s="109" t="s">
        <v>12</v>
      </c>
    </row>
    <row r="122" spans="2:6" ht="12.5">
      <c r="B122" s="34">
        <v>45800.621793981481</v>
      </c>
      <c r="C122" s="107">
        <v>232</v>
      </c>
      <c r="D122" s="108">
        <v>18.73</v>
      </c>
      <c r="E122" s="108">
        <v>4345.3599999999997</v>
      </c>
      <c r="F122" s="109" t="s">
        <v>12</v>
      </c>
    </row>
    <row r="123" spans="2:6" ht="12.5">
      <c r="B123" s="34">
        <v>45800.621805555558</v>
      </c>
      <c r="C123" s="107">
        <v>249</v>
      </c>
      <c r="D123" s="108">
        <v>18.72</v>
      </c>
      <c r="E123" s="108">
        <v>4661.28</v>
      </c>
      <c r="F123" s="109" t="s">
        <v>12</v>
      </c>
    </row>
    <row r="124" spans="2:6" ht="12.5">
      <c r="B124" s="34">
        <v>45800.627083333333</v>
      </c>
      <c r="C124" s="107">
        <v>499</v>
      </c>
      <c r="D124" s="108">
        <v>18.72</v>
      </c>
      <c r="E124" s="108">
        <v>9341.2799999999988</v>
      </c>
      <c r="F124" s="109" t="s">
        <v>12</v>
      </c>
    </row>
    <row r="125" spans="2:6" ht="12.5">
      <c r="B125" s="34">
        <v>45800.6328587963</v>
      </c>
      <c r="C125" s="107">
        <v>17</v>
      </c>
      <c r="D125" s="108">
        <v>18.670000000000002</v>
      </c>
      <c r="E125" s="108">
        <v>317.39000000000004</v>
      </c>
      <c r="F125" s="109" t="s">
        <v>12</v>
      </c>
    </row>
    <row r="126" spans="2:6" ht="12.5">
      <c r="B126" s="34">
        <v>45800.634131944447</v>
      </c>
      <c r="C126" s="107">
        <v>119</v>
      </c>
      <c r="D126" s="108">
        <v>18.68</v>
      </c>
      <c r="E126" s="108">
        <v>2222.92</v>
      </c>
      <c r="F126" s="109" t="s">
        <v>12</v>
      </c>
    </row>
    <row r="127" spans="2:6" ht="12.5">
      <c r="B127" s="34">
        <v>45800.634131944447</v>
      </c>
      <c r="C127" s="107">
        <v>302</v>
      </c>
      <c r="D127" s="108">
        <v>18.68</v>
      </c>
      <c r="E127" s="108">
        <v>5641.36</v>
      </c>
      <c r="F127" s="109" t="s">
        <v>12</v>
      </c>
    </row>
    <row r="128" spans="2:6" ht="12.5">
      <c r="B128" s="34">
        <v>45800.634131944447</v>
      </c>
      <c r="C128" s="107">
        <v>290</v>
      </c>
      <c r="D128" s="108">
        <v>18.68</v>
      </c>
      <c r="E128" s="108">
        <v>5417.2</v>
      </c>
      <c r="F128" s="109" t="s">
        <v>12</v>
      </c>
    </row>
    <row r="129" spans="2:6" ht="12.5">
      <c r="B129" s="34">
        <v>45800.634131944447</v>
      </c>
      <c r="C129" s="107">
        <v>310</v>
      </c>
      <c r="D129" s="108">
        <v>18.68</v>
      </c>
      <c r="E129" s="108">
        <v>5790.8</v>
      </c>
      <c r="F129" s="109" t="s">
        <v>12</v>
      </c>
    </row>
    <row r="130" spans="2:6" ht="12.5">
      <c r="B130" s="34">
        <v>45800.634131944447</v>
      </c>
      <c r="C130" s="107">
        <v>296</v>
      </c>
      <c r="D130" s="108">
        <v>18.68</v>
      </c>
      <c r="E130" s="108">
        <v>5529.28</v>
      </c>
      <c r="F130" s="109" t="s">
        <v>12</v>
      </c>
    </row>
    <row r="131" spans="2:6" ht="12.5">
      <c r="B131" s="34">
        <v>45800.634131944447</v>
      </c>
      <c r="C131" s="107">
        <v>296</v>
      </c>
      <c r="D131" s="108">
        <v>18.68</v>
      </c>
      <c r="E131" s="108">
        <v>5529.28</v>
      </c>
      <c r="F131" s="109" t="s">
        <v>12</v>
      </c>
    </row>
    <row r="132" spans="2:6" ht="12.5">
      <c r="B132" s="34">
        <v>45800.634131944447</v>
      </c>
      <c r="C132" s="107">
        <v>8</v>
      </c>
      <c r="D132" s="108">
        <v>18.68</v>
      </c>
      <c r="E132" s="108">
        <v>149.44</v>
      </c>
      <c r="F132" s="109" t="s">
        <v>12</v>
      </c>
    </row>
    <row r="133" spans="2:6" ht="12.5">
      <c r="B133" s="34">
        <v>45800.634131944447</v>
      </c>
      <c r="C133" s="107">
        <v>600</v>
      </c>
      <c r="D133" s="108">
        <v>18.68</v>
      </c>
      <c r="E133" s="108">
        <v>11208</v>
      </c>
      <c r="F133" s="109" t="s">
        <v>12</v>
      </c>
    </row>
    <row r="134" spans="2:6" ht="12.5">
      <c r="B134" s="34">
        <v>45800.636157407411</v>
      </c>
      <c r="C134" s="107">
        <v>342</v>
      </c>
      <c r="D134" s="108">
        <v>18.68</v>
      </c>
      <c r="E134" s="108">
        <v>6388.5599999999995</v>
      </c>
      <c r="F134" s="109" t="s">
        <v>12</v>
      </c>
    </row>
    <row r="135" spans="2:6" ht="12.5">
      <c r="B135" s="34">
        <v>45800.63622685185</v>
      </c>
      <c r="C135" s="107">
        <v>92</v>
      </c>
      <c r="D135" s="108">
        <v>18.68</v>
      </c>
      <c r="E135" s="108">
        <v>1718.56</v>
      </c>
      <c r="F135" s="109" t="s">
        <v>12</v>
      </c>
    </row>
    <row r="136" spans="2:6" ht="12.5">
      <c r="B136" s="34">
        <v>45800.63622685185</v>
      </c>
      <c r="C136" s="107">
        <v>137</v>
      </c>
      <c r="D136" s="108">
        <v>18.68</v>
      </c>
      <c r="E136" s="108">
        <v>2559.16</v>
      </c>
      <c r="F136" s="109" t="s">
        <v>12</v>
      </c>
    </row>
    <row r="137" spans="2:6" ht="12.5">
      <c r="B137" s="34">
        <v>45800.63622685185</v>
      </c>
      <c r="C137" s="107">
        <v>258</v>
      </c>
      <c r="D137" s="108">
        <v>18.68</v>
      </c>
      <c r="E137" s="108">
        <v>4819.4399999999996</v>
      </c>
      <c r="F137" s="109" t="s">
        <v>12</v>
      </c>
    </row>
    <row r="138" spans="2:6" ht="12.5">
      <c r="B138" s="34">
        <v>45800.636655092596</v>
      </c>
      <c r="C138" s="107">
        <v>486</v>
      </c>
      <c r="D138" s="108">
        <v>18.68</v>
      </c>
      <c r="E138" s="108">
        <v>9078.48</v>
      </c>
      <c r="F138" s="109" t="s">
        <v>12</v>
      </c>
    </row>
    <row r="139" spans="2:6" ht="12.5">
      <c r="B139" s="34">
        <v>45800.636655092596</v>
      </c>
      <c r="C139" s="107">
        <v>239</v>
      </c>
      <c r="D139" s="108">
        <v>18.68</v>
      </c>
      <c r="E139" s="108">
        <v>4464.5199999999995</v>
      </c>
      <c r="F139" s="109" t="s">
        <v>12</v>
      </c>
    </row>
    <row r="140" spans="2:6" ht="12.5">
      <c r="B140" s="34">
        <v>45800.636655092596</v>
      </c>
      <c r="C140" s="107">
        <v>469</v>
      </c>
      <c r="D140" s="108">
        <v>18.68</v>
      </c>
      <c r="E140" s="108">
        <v>8760.92</v>
      </c>
      <c r="F140" s="109" t="s">
        <v>12</v>
      </c>
    </row>
    <row r="141" spans="2:6" ht="12.5">
      <c r="B141" s="34">
        <v>45800.636655092596</v>
      </c>
      <c r="C141" s="107">
        <v>200</v>
      </c>
      <c r="D141" s="108">
        <v>18.68</v>
      </c>
      <c r="E141" s="108">
        <v>3736</v>
      </c>
      <c r="F141" s="109" t="s">
        <v>12</v>
      </c>
    </row>
    <row r="142" spans="2:6" ht="12.5">
      <c r="B142" s="34">
        <v>45800.636655092596</v>
      </c>
      <c r="C142" s="107">
        <v>600</v>
      </c>
      <c r="D142" s="108">
        <v>18.68</v>
      </c>
      <c r="E142" s="108">
        <v>11208</v>
      </c>
      <c r="F142" s="109" t="s">
        <v>12</v>
      </c>
    </row>
    <row r="143" spans="2:6" ht="12.5">
      <c r="B143" s="34">
        <v>45800.636655092596</v>
      </c>
      <c r="C143" s="107">
        <v>600</v>
      </c>
      <c r="D143" s="108">
        <v>18.68</v>
      </c>
      <c r="E143" s="108">
        <v>11208</v>
      </c>
      <c r="F143" s="109" t="s">
        <v>12</v>
      </c>
    </row>
    <row r="144" spans="2:6" ht="12.5">
      <c r="B144" s="34">
        <v>45800.636655092596</v>
      </c>
      <c r="C144" s="107">
        <v>600</v>
      </c>
      <c r="D144" s="108">
        <v>18.68</v>
      </c>
      <c r="E144" s="108">
        <v>11208</v>
      </c>
      <c r="F144" s="109" t="s">
        <v>12</v>
      </c>
    </row>
    <row r="145" spans="2:6" ht="12.5">
      <c r="B145" s="34">
        <v>45800.636655092596</v>
      </c>
      <c r="C145" s="107">
        <v>600</v>
      </c>
      <c r="D145" s="108">
        <v>18.68</v>
      </c>
      <c r="E145" s="108">
        <v>11208</v>
      </c>
      <c r="F145" s="109" t="s">
        <v>12</v>
      </c>
    </row>
    <row r="146" spans="2:6" ht="12.5">
      <c r="B146" s="34">
        <v>45800.636655092596</v>
      </c>
      <c r="C146" s="107">
        <v>600</v>
      </c>
      <c r="D146" s="108">
        <v>18.68</v>
      </c>
      <c r="E146" s="108">
        <v>11208</v>
      </c>
      <c r="F146" s="109" t="s">
        <v>12</v>
      </c>
    </row>
    <row r="147" spans="2:6" ht="12.5">
      <c r="B147" s="34">
        <v>45800.636655092596</v>
      </c>
      <c r="C147" s="107">
        <v>600</v>
      </c>
      <c r="D147" s="108">
        <v>18.68</v>
      </c>
      <c r="E147" s="108">
        <v>11208</v>
      </c>
      <c r="F147" s="109" t="s">
        <v>12</v>
      </c>
    </row>
    <row r="148" spans="2:6" ht="12.5">
      <c r="B148" s="34">
        <v>45800.636655092596</v>
      </c>
      <c r="C148" s="107">
        <v>600</v>
      </c>
      <c r="D148" s="108">
        <v>18.68</v>
      </c>
      <c r="E148" s="108">
        <v>11208</v>
      </c>
      <c r="F148" s="109" t="s">
        <v>12</v>
      </c>
    </row>
    <row r="149" spans="2:6" ht="12.5">
      <c r="B149" s="34">
        <v>45800.639837962961</v>
      </c>
      <c r="C149" s="107">
        <v>282</v>
      </c>
      <c r="D149" s="108">
        <v>18.760000000000002</v>
      </c>
      <c r="E149" s="108">
        <v>5290.3200000000006</v>
      </c>
      <c r="F149" s="109" t="s">
        <v>12</v>
      </c>
    </row>
    <row r="150" spans="2:6" ht="12.5">
      <c r="B150" s="34">
        <v>45800.639837962961</v>
      </c>
      <c r="C150" s="107">
        <v>27</v>
      </c>
      <c r="D150" s="108">
        <v>18.760000000000002</v>
      </c>
      <c r="E150" s="108">
        <v>506.52000000000004</v>
      </c>
      <c r="F150" s="109" t="s">
        <v>12</v>
      </c>
    </row>
    <row r="151" spans="2:6" ht="12.5">
      <c r="B151" s="34">
        <v>45800.639837962961</v>
      </c>
      <c r="C151" s="107">
        <v>254</v>
      </c>
      <c r="D151" s="108">
        <v>18.760000000000002</v>
      </c>
      <c r="E151" s="108">
        <v>4765.04</v>
      </c>
      <c r="F151" s="109" t="s">
        <v>12</v>
      </c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9.381793981483</v>
      </c>
      <c r="C20" s="107">
        <v>105</v>
      </c>
      <c r="D20" s="108">
        <v>18.96</v>
      </c>
      <c r="E20" s="108">
        <v>1990.800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9.381793981483</v>
      </c>
      <c r="C21" s="107">
        <v>334</v>
      </c>
      <c r="D21" s="108">
        <v>18.96</v>
      </c>
      <c r="E21" s="108">
        <v>6332.64</v>
      </c>
      <c r="F21" s="109" t="s">
        <v>12</v>
      </c>
    </row>
    <row r="22" spans="2:12" ht="12.5">
      <c r="B22" s="34">
        <v>45799.381793981483</v>
      </c>
      <c r="C22" s="107">
        <v>282</v>
      </c>
      <c r="D22" s="108">
        <v>18.96</v>
      </c>
      <c r="E22" s="108">
        <v>5346.72</v>
      </c>
      <c r="F22" s="109" t="s">
        <v>12</v>
      </c>
    </row>
    <row r="23" spans="2:12" ht="12.5">
      <c r="B23" s="34">
        <v>45799.381793981483</v>
      </c>
      <c r="C23" s="107">
        <v>334</v>
      </c>
      <c r="D23" s="108">
        <v>18.96</v>
      </c>
      <c r="E23" s="108">
        <v>6332.64</v>
      </c>
      <c r="F23" s="109" t="s">
        <v>12</v>
      </c>
    </row>
    <row r="24" spans="2:12" ht="12.5">
      <c r="B24" s="34">
        <v>45799.381793981483</v>
      </c>
      <c r="C24" s="107">
        <v>64</v>
      </c>
      <c r="D24" s="108">
        <v>18.96</v>
      </c>
      <c r="E24" s="108">
        <v>1213.44</v>
      </c>
      <c r="F24" s="109" t="s">
        <v>12</v>
      </c>
    </row>
    <row r="25" spans="2:12" ht="12.5">
      <c r="B25" s="34">
        <v>45799.381793981483</v>
      </c>
      <c r="C25" s="107">
        <v>218</v>
      </c>
      <c r="D25" s="108">
        <v>18.96</v>
      </c>
      <c r="E25" s="108">
        <v>4133.28</v>
      </c>
      <c r="F25" s="109" t="s">
        <v>12</v>
      </c>
    </row>
    <row r="26" spans="2:12" ht="12.5">
      <c r="B26" s="34">
        <v>45799.381793981483</v>
      </c>
      <c r="C26" s="107">
        <v>109</v>
      </c>
      <c r="D26" s="108">
        <v>18.96</v>
      </c>
      <c r="E26" s="108">
        <v>2066.64</v>
      </c>
      <c r="F26" s="109" t="s">
        <v>12</v>
      </c>
    </row>
    <row r="27" spans="2:12" ht="12.5">
      <c r="B27" s="34">
        <v>45799.381793981483</v>
      </c>
      <c r="C27" s="107">
        <v>109</v>
      </c>
      <c r="D27" s="108">
        <v>18.96</v>
      </c>
      <c r="E27" s="108">
        <v>2066.64</v>
      </c>
      <c r="F27" s="109" t="s">
        <v>12</v>
      </c>
    </row>
    <row r="28" spans="2:12" ht="12.5">
      <c r="B28" s="34">
        <v>45799.385613425926</v>
      </c>
      <c r="C28" s="107">
        <v>239</v>
      </c>
      <c r="D28" s="108">
        <v>18.96</v>
      </c>
      <c r="E28" s="108">
        <v>4531.4400000000005</v>
      </c>
      <c r="F28" s="109" t="s">
        <v>12</v>
      </c>
    </row>
    <row r="29" spans="2:12" ht="12.5">
      <c r="B29" s="34">
        <v>45799.385613425926</v>
      </c>
      <c r="C29" s="107">
        <v>481</v>
      </c>
      <c r="D29" s="108">
        <v>18.96</v>
      </c>
      <c r="E29" s="108">
        <v>9119.76</v>
      </c>
      <c r="F29" s="109" t="s">
        <v>12</v>
      </c>
    </row>
    <row r="30" spans="2:12" ht="12.5">
      <c r="B30" s="34">
        <v>45799.388101851851</v>
      </c>
      <c r="C30" s="107">
        <v>31</v>
      </c>
      <c r="D30" s="108">
        <v>18.95</v>
      </c>
      <c r="E30" s="108">
        <v>587.44999999999993</v>
      </c>
      <c r="F30" s="109" t="s">
        <v>12</v>
      </c>
    </row>
    <row r="31" spans="2:12" ht="12.5">
      <c r="B31" s="34">
        <v>45799.388101851851</v>
      </c>
      <c r="C31" s="107">
        <v>195</v>
      </c>
      <c r="D31" s="108">
        <v>18.95</v>
      </c>
      <c r="E31" s="108">
        <v>3695.25</v>
      </c>
      <c r="F31" s="109" t="s">
        <v>12</v>
      </c>
    </row>
    <row r="32" spans="2:12" ht="12.5">
      <c r="B32" s="34">
        <v>45799.393483796295</v>
      </c>
      <c r="C32" s="107">
        <v>246</v>
      </c>
      <c r="D32" s="108">
        <v>18.96</v>
      </c>
      <c r="E32" s="108">
        <v>4664.16</v>
      </c>
      <c r="F32" s="109" t="s">
        <v>12</v>
      </c>
    </row>
    <row r="33" spans="2:6" ht="12.5">
      <c r="B33" s="34">
        <v>45799.393483796295</v>
      </c>
      <c r="C33" s="107">
        <v>250</v>
      </c>
      <c r="D33" s="108">
        <v>18.96</v>
      </c>
      <c r="E33" s="108">
        <v>4740</v>
      </c>
      <c r="F33" s="109" t="s">
        <v>12</v>
      </c>
    </row>
    <row r="34" spans="2:6" ht="12.5">
      <c r="B34" s="34">
        <v>45799.394571759258</v>
      </c>
      <c r="C34" s="107">
        <v>249</v>
      </c>
      <c r="D34" s="108">
        <v>18.940000000000001</v>
      </c>
      <c r="E34" s="108">
        <v>4716.0600000000004</v>
      </c>
      <c r="F34" s="109" t="s">
        <v>12</v>
      </c>
    </row>
    <row r="35" spans="2:6" ht="12.5">
      <c r="B35" s="34">
        <v>45799.395439814813</v>
      </c>
      <c r="C35" s="107">
        <v>261</v>
      </c>
      <c r="D35" s="108">
        <v>18.93</v>
      </c>
      <c r="E35" s="108">
        <v>4940.7299999999996</v>
      </c>
      <c r="F35" s="109" t="s">
        <v>12</v>
      </c>
    </row>
    <row r="36" spans="2:6" ht="12.5">
      <c r="B36" s="34">
        <v>45799.399375000001</v>
      </c>
      <c r="C36" s="107">
        <v>470</v>
      </c>
      <c r="D36" s="108">
        <v>18.920000000000002</v>
      </c>
      <c r="E36" s="108">
        <v>8892.4000000000015</v>
      </c>
      <c r="F36" s="109" t="s">
        <v>12</v>
      </c>
    </row>
    <row r="37" spans="2:6" ht="12.5">
      <c r="B37" s="34">
        <v>45799.406215277777</v>
      </c>
      <c r="C37" s="107">
        <v>703</v>
      </c>
      <c r="D37" s="108">
        <v>18.899999999999999</v>
      </c>
      <c r="E37" s="108">
        <v>13286.699999999999</v>
      </c>
      <c r="F37" s="109" t="s">
        <v>12</v>
      </c>
    </row>
    <row r="38" spans="2:6" ht="12.5">
      <c r="B38" s="34">
        <v>45799.40965277778</v>
      </c>
      <c r="C38" s="107">
        <v>247</v>
      </c>
      <c r="D38" s="108">
        <v>18.850000000000001</v>
      </c>
      <c r="E38" s="108">
        <v>4655.9500000000007</v>
      </c>
      <c r="F38" s="109" t="s">
        <v>12</v>
      </c>
    </row>
    <row r="39" spans="2:6" ht="12.5">
      <c r="B39" s="34">
        <v>45799.40965277778</v>
      </c>
      <c r="C39" s="107">
        <v>267</v>
      </c>
      <c r="D39" s="108">
        <v>18.86</v>
      </c>
      <c r="E39" s="108">
        <v>5035.62</v>
      </c>
      <c r="F39" s="109" t="s">
        <v>12</v>
      </c>
    </row>
    <row r="40" spans="2:6" ht="12.5">
      <c r="B40" s="34">
        <v>45799.412442129629</v>
      </c>
      <c r="C40" s="107">
        <v>6</v>
      </c>
      <c r="D40" s="108">
        <v>18.850000000000001</v>
      </c>
      <c r="E40" s="108">
        <v>113.10000000000001</v>
      </c>
      <c r="F40" s="109" t="s">
        <v>12</v>
      </c>
    </row>
    <row r="41" spans="2:6" ht="12.5">
      <c r="B41" s="34">
        <v>45799.415590277778</v>
      </c>
      <c r="C41" s="107">
        <v>242</v>
      </c>
      <c r="D41" s="108">
        <v>18.86</v>
      </c>
      <c r="E41" s="108">
        <v>4564.12</v>
      </c>
      <c r="F41" s="109" t="s">
        <v>12</v>
      </c>
    </row>
    <row r="42" spans="2:6" ht="12.5">
      <c r="B42" s="34">
        <v>45799.415590277778</v>
      </c>
      <c r="C42" s="107">
        <v>249</v>
      </c>
      <c r="D42" s="108">
        <v>18.86</v>
      </c>
      <c r="E42" s="108">
        <v>4696.1399999999994</v>
      </c>
      <c r="F42" s="109" t="s">
        <v>12</v>
      </c>
    </row>
    <row r="43" spans="2:6" ht="12.5">
      <c r="B43" s="34">
        <v>45799.42391203704</v>
      </c>
      <c r="C43" s="107">
        <v>237</v>
      </c>
      <c r="D43" s="108">
        <v>18.940000000000001</v>
      </c>
      <c r="E43" s="108">
        <v>4488.7800000000007</v>
      </c>
      <c r="F43" s="109" t="s">
        <v>12</v>
      </c>
    </row>
    <row r="44" spans="2:6" ht="12.5">
      <c r="B44" s="34">
        <v>45799.42391203704</v>
      </c>
      <c r="C44" s="107">
        <v>508</v>
      </c>
      <c r="D44" s="108">
        <v>18.940000000000001</v>
      </c>
      <c r="E44" s="108">
        <v>9621.52</v>
      </c>
      <c r="F44" s="109" t="s">
        <v>12</v>
      </c>
    </row>
    <row r="45" spans="2:6" ht="12.5">
      <c r="B45" s="34">
        <v>45799.42596064815</v>
      </c>
      <c r="C45" s="107">
        <v>301</v>
      </c>
      <c r="D45" s="108">
        <v>18.920000000000002</v>
      </c>
      <c r="E45" s="108">
        <v>5694.92</v>
      </c>
      <c r="F45" s="109" t="s">
        <v>12</v>
      </c>
    </row>
    <row r="46" spans="2:6" ht="12.5">
      <c r="B46" s="34">
        <v>45799.42596064815</v>
      </c>
      <c r="C46" s="107">
        <v>157</v>
      </c>
      <c r="D46" s="108">
        <v>18.920000000000002</v>
      </c>
      <c r="E46" s="108">
        <v>2970.44</v>
      </c>
      <c r="F46" s="109" t="s">
        <v>12</v>
      </c>
    </row>
    <row r="47" spans="2:6" ht="12.5">
      <c r="B47" s="34">
        <v>45799.431886574072</v>
      </c>
      <c r="C47" s="107">
        <v>448</v>
      </c>
      <c r="D47" s="108">
        <v>18.93</v>
      </c>
      <c r="E47" s="108">
        <v>8480.64</v>
      </c>
      <c r="F47" s="109" t="s">
        <v>12</v>
      </c>
    </row>
    <row r="48" spans="2:6" ht="12.5">
      <c r="B48" s="34">
        <v>45799.439699074072</v>
      </c>
      <c r="C48" s="107">
        <v>227</v>
      </c>
      <c r="D48" s="108">
        <v>18.95</v>
      </c>
      <c r="E48" s="108">
        <v>4301.6499999999996</v>
      </c>
      <c r="F48" s="109" t="s">
        <v>12</v>
      </c>
    </row>
    <row r="49" spans="2:6" ht="12.5">
      <c r="B49" s="34">
        <v>45799.439699074072</v>
      </c>
      <c r="C49" s="107">
        <v>257</v>
      </c>
      <c r="D49" s="108">
        <v>18.95</v>
      </c>
      <c r="E49" s="108">
        <v>4870.1499999999996</v>
      </c>
      <c r="F49" s="109" t="s">
        <v>12</v>
      </c>
    </row>
    <row r="50" spans="2:6" ht="12.5">
      <c r="B50" s="34">
        <v>45799.44425925926</v>
      </c>
      <c r="C50" s="107">
        <v>522</v>
      </c>
      <c r="D50" s="108">
        <v>18.940000000000001</v>
      </c>
      <c r="E50" s="108">
        <v>9886.68</v>
      </c>
      <c r="F50" s="109" t="s">
        <v>12</v>
      </c>
    </row>
    <row r="51" spans="2:6" ht="12.5">
      <c r="B51" s="34">
        <v>45799.448020833333</v>
      </c>
      <c r="C51" s="107">
        <v>264</v>
      </c>
      <c r="D51" s="108">
        <v>18.93</v>
      </c>
      <c r="E51" s="108">
        <v>4997.5199999999995</v>
      </c>
      <c r="F51" s="109" t="s">
        <v>12</v>
      </c>
    </row>
    <row r="52" spans="2:6" ht="12.5">
      <c r="B52" s="34">
        <v>45799.448020833333</v>
      </c>
      <c r="C52" s="107">
        <v>276</v>
      </c>
      <c r="D52" s="108">
        <v>18.93</v>
      </c>
      <c r="E52" s="108">
        <v>5224.68</v>
      </c>
      <c r="F52" s="109" t="s">
        <v>12</v>
      </c>
    </row>
    <row r="53" spans="2:6" ht="12.5">
      <c r="B53" s="34">
        <v>45799.456643518519</v>
      </c>
      <c r="C53" s="107">
        <v>225</v>
      </c>
      <c r="D53" s="108">
        <v>18.91</v>
      </c>
      <c r="E53" s="108">
        <v>4254.75</v>
      </c>
      <c r="F53" s="109" t="s">
        <v>12</v>
      </c>
    </row>
    <row r="54" spans="2:6" ht="12.5">
      <c r="B54" s="34">
        <v>45799.460115740738</v>
      </c>
      <c r="C54" s="107">
        <v>226</v>
      </c>
      <c r="D54" s="108">
        <v>18.91</v>
      </c>
      <c r="E54" s="108">
        <v>4273.66</v>
      </c>
      <c r="F54" s="109" t="s">
        <v>12</v>
      </c>
    </row>
    <row r="55" spans="2:6" ht="12.5">
      <c r="B55" s="34">
        <v>45799.462407407409</v>
      </c>
      <c r="C55" s="107">
        <v>50</v>
      </c>
      <c r="D55" s="108">
        <v>18.920000000000002</v>
      </c>
      <c r="E55" s="108">
        <v>946.00000000000011</v>
      </c>
      <c r="F55" s="109" t="s">
        <v>12</v>
      </c>
    </row>
    <row r="56" spans="2:6" ht="12.5">
      <c r="B56" s="34">
        <v>45799.462407407409</v>
      </c>
      <c r="C56" s="107">
        <v>50</v>
      </c>
      <c r="D56" s="108">
        <v>18.920000000000002</v>
      </c>
      <c r="E56" s="108">
        <v>946.00000000000011</v>
      </c>
      <c r="F56" s="109" t="s">
        <v>12</v>
      </c>
    </row>
    <row r="57" spans="2:6" ht="12.5">
      <c r="B57" s="34">
        <v>45799.462407407409</v>
      </c>
      <c r="C57" s="107">
        <v>81</v>
      </c>
      <c r="D57" s="108">
        <v>18.920000000000002</v>
      </c>
      <c r="E57" s="108">
        <v>1532.5200000000002</v>
      </c>
      <c r="F57" s="109" t="s">
        <v>12</v>
      </c>
    </row>
    <row r="58" spans="2:6" ht="12.5">
      <c r="B58" s="34">
        <v>45799.463113425925</v>
      </c>
      <c r="C58" s="107">
        <v>225</v>
      </c>
      <c r="D58" s="108">
        <v>18.899999999999999</v>
      </c>
      <c r="E58" s="108">
        <v>4252.5</v>
      </c>
      <c r="F58" s="109" t="s">
        <v>12</v>
      </c>
    </row>
    <row r="59" spans="2:6" ht="12.5">
      <c r="B59" s="34">
        <v>45799.463113425925</v>
      </c>
      <c r="C59" s="107">
        <v>232</v>
      </c>
      <c r="D59" s="108">
        <v>18.899999999999999</v>
      </c>
      <c r="E59" s="108">
        <v>4384.7999999999993</v>
      </c>
      <c r="F59" s="109" t="s">
        <v>12</v>
      </c>
    </row>
    <row r="60" spans="2:6" ht="12.5">
      <c r="B60" s="34">
        <v>45799.474664351852</v>
      </c>
      <c r="C60" s="107">
        <v>107</v>
      </c>
      <c r="D60" s="108">
        <v>18.91</v>
      </c>
      <c r="E60" s="108">
        <v>2023.3700000000001</v>
      </c>
      <c r="F60" s="109" t="s">
        <v>12</v>
      </c>
    </row>
    <row r="61" spans="2:6" ht="12.5">
      <c r="B61" s="34">
        <v>45799.474664351852</v>
      </c>
      <c r="C61" s="107">
        <v>298</v>
      </c>
      <c r="D61" s="108">
        <v>18.91</v>
      </c>
      <c r="E61" s="108">
        <v>5635.18</v>
      </c>
      <c r="F61" s="109" t="s">
        <v>12</v>
      </c>
    </row>
    <row r="62" spans="2:6" ht="12.5">
      <c r="B62" s="34">
        <v>45799.474664351852</v>
      </c>
      <c r="C62" s="107">
        <v>466</v>
      </c>
      <c r="D62" s="108">
        <v>18.91</v>
      </c>
      <c r="E62" s="108">
        <v>8812.06</v>
      </c>
      <c r="F62" s="109" t="s">
        <v>12</v>
      </c>
    </row>
    <row r="63" spans="2:6" ht="12.5">
      <c r="B63" s="34">
        <v>45799.474664351852</v>
      </c>
      <c r="C63" s="107">
        <v>298</v>
      </c>
      <c r="D63" s="108">
        <v>18.91</v>
      </c>
      <c r="E63" s="108">
        <v>5635.18</v>
      </c>
      <c r="F63" s="109" t="s">
        <v>12</v>
      </c>
    </row>
    <row r="64" spans="2:6" ht="12.5">
      <c r="B64" s="34">
        <v>45799.490312499998</v>
      </c>
      <c r="C64" s="107">
        <v>130</v>
      </c>
      <c r="D64" s="108">
        <v>18.95</v>
      </c>
      <c r="E64" s="108">
        <v>2463.5</v>
      </c>
      <c r="F64" s="109" t="s">
        <v>12</v>
      </c>
    </row>
    <row r="65" spans="2:6" ht="12.5">
      <c r="B65" s="34">
        <v>45799.490312499998</v>
      </c>
      <c r="C65" s="107">
        <v>462</v>
      </c>
      <c r="D65" s="108">
        <v>18.95</v>
      </c>
      <c r="E65" s="108">
        <v>8754.9</v>
      </c>
      <c r="F65" s="109" t="s">
        <v>12</v>
      </c>
    </row>
    <row r="66" spans="2:6" ht="12.5">
      <c r="B66" s="34">
        <v>45799.490312499998</v>
      </c>
      <c r="C66" s="107">
        <v>241</v>
      </c>
      <c r="D66" s="108">
        <v>18.95</v>
      </c>
      <c r="E66" s="108">
        <v>4566.95</v>
      </c>
      <c r="F66" s="109" t="s">
        <v>12</v>
      </c>
    </row>
    <row r="67" spans="2:6" ht="12.5">
      <c r="B67" s="34">
        <v>45799.490312499998</v>
      </c>
      <c r="C67" s="107">
        <v>338</v>
      </c>
      <c r="D67" s="108">
        <v>18.95</v>
      </c>
      <c r="E67" s="108">
        <v>6405.0999999999995</v>
      </c>
      <c r="F67" s="109" t="s">
        <v>12</v>
      </c>
    </row>
    <row r="68" spans="2:6" ht="12.5">
      <c r="B68" s="34">
        <v>45799.497662037036</v>
      </c>
      <c r="C68" s="107">
        <v>239</v>
      </c>
      <c r="D68" s="108">
        <v>18.95</v>
      </c>
      <c r="E68" s="108">
        <v>4529.05</v>
      </c>
      <c r="F68" s="109" t="s">
        <v>12</v>
      </c>
    </row>
    <row r="69" spans="2:6" ht="12.5">
      <c r="B69" s="34">
        <v>45799.506655092591</v>
      </c>
      <c r="C69" s="107">
        <v>240</v>
      </c>
      <c r="D69" s="108">
        <v>19.010000000000002</v>
      </c>
      <c r="E69" s="108">
        <v>4562.4000000000005</v>
      </c>
      <c r="F69" s="109" t="s">
        <v>12</v>
      </c>
    </row>
    <row r="70" spans="2:6" ht="12.5">
      <c r="B70" s="34">
        <v>45799.506655092591</v>
      </c>
      <c r="C70" s="107">
        <v>174</v>
      </c>
      <c r="D70" s="108">
        <v>19.010000000000002</v>
      </c>
      <c r="E70" s="108">
        <v>3307.7400000000002</v>
      </c>
      <c r="F70" s="109" t="s">
        <v>12</v>
      </c>
    </row>
    <row r="71" spans="2:6" ht="12.5">
      <c r="B71" s="34">
        <v>45799.506655092591</v>
      </c>
      <c r="C71" s="107">
        <v>75</v>
      </c>
      <c r="D71" s="108">
        <v>19.010000000000002</v>
      </c>
      <c r="E71" s="108">
        <v>1425.7500000000002</v>
      </c>
      <c r="F71" s="109" t="s">
        <v>12</v>
      </c>
    </row>
    <row r="72" spans="2:6" ht="12.5">
      <c r="B72" s="34">
        <v>45799.512094907404</v>
      </c>
      <c r="C72" s="107">
        <v>140</v>
      </c>
      <c r="D72" s="108">
        <v>19.05</v>
      </c>
      <c r="E72" s="108">
        <v>2667</v>
      </c>
      <c r="F72" s="109" t="s">
        <v>12</v>
      </c>
    </row>
    <row r="73" spans="2:6" ht="12.5">
      <c r="B73" s="34">
        <v>45799.512094907404</v>
      </c>
      <c r="C73" s="107">
        <v>47</v>
      </c>
      <c r="D73" s="108">
        <v>19.05</v>
      </c>
      <c r="E73" s="108">
        <v>895.35</v>
      </c>
      <c r="F73" s="109" t="s">
        <v>12</v>
      </c>
    </row>
    <row r="74" spans="2:6" ht="12.5">
      <c r="B74" s="34">
        <v>45799.512094907404</v>
      </c>
      <c r="C74" s="107">
        <v>54</v>
      </c>
      <c r="D74" s="108">
        <v>19.05</v>
      </c>
      <c r="E74" s="108">
        <v>1028.7</v>
      </c>
      <c r="F74" s="109" t="s">
        <v>12</v>
      </c>
    </row>
    <row r="75" spans="2:6" ht="12.5">
      <c r="B75" s="34">
        <v>45799.51326388889</v>
      </c>
      <c r="C75" s="107">
        <v>69</v>
      </c>
      <c r="D75" s="108">
        <v>19.03</v>
      </c>
      <c r="E75" s="108">
        <v>1313.0700000000002</v>
      </c>
      <c r="F75" s="109" t="s">
        <v>12</v>
      </c>
    </row>
    <row r="76" spans="2:6" ht="12.5">
      <c r="B76" s="34">
        <v>45799.51326388889</v>
      </c>
      <c r="C76" s="107">
        <v>315</v>
      </c>
      <c r="D76" s="108">
        <v>19.03</v>
      </c>
      <c r="E76" s="108">
        <v>5994.4500000000007</v>
      </c>
      <c r="F76" s="109" t="s">
        <v>12</v>
      </c>
    </row>
    <row r="77" spans="2:6" ht="12.5">
      <c r="B77" s="34">
        <v>45799.51326388889</v>
      </c>
      <c r="C77" s="107">
        <v>315</v>
      </c>
      <c r="D77" s="108">
        <v>19.03</v>
      </c>
      <c r="E77" s="108">
        <v>5994.4500000000007</v>
      </c>
      <c r="F77" s="109" t="s">
        <v>12</v>
      </c>
    </row>
    <row r="78" spans="2:6" ht="12.5">
      <c r="B78" s="34">
        <v>45799.517557870371</v>
      </c>
      <c r="C78" s="107">
        <v>40</v>
      </c>
      <c r="D78" s="108">
        <v>19.03</v>
      </c>
      <c r="E78" s="108">
        <v>761.2</v>
      </c>
      <c r="F78" s="109" t="s">
        <v>12</v>
      </c>
    </row>
    <row r="79" spans="2:6" ht="12.5">
      <c r="B79" s="34">
        <v>45799.517557870371</v>
      </c>
      <c r="C79" s="107">
        <v>40</v>
      </c>
      <c r="D79" s="108">
        <v>19.03</v>
      </c>
      <c r="E79" s="108">
        <v>761.2</v>
      </c>
      <c r="F79" s="109" t="s">
        <v>12</v>
      </c>
    </row>
    <row r="80" spans="2:6" ht="12.5">
      <c r="B80" s="34">
        <v>45799.517557870371</v>
      </c>
      <c r="C80" s="107">
        <v>185</v>
      </c>
      <c r="D80" s="108">
        <v>19.03</v>
      </c>
      <c r="E80" s="108">
        <v>3520.55</v>
      </c>
      <c r="F80" s="109" t="s">
        <v>12</v>
      </c>
    </row>
    <row r="81" spans="2:6" ht="12.5">
      <c r="B81" s="34">
        <v>45799.530798611115</v>
      </c>
      <c r="C81" s="107">
        <v>79</v>
      </c>
      <c r="D81" s="108">
        <v>19.04</v>
      </c>
      <c r="E81" s="108">
        <v>1504.1599999999999</v>
      </c>
      <c r="F81" s="109" t="s">
        <v>12</v>
      </c>
    </row>
    <row r="82" spans="2:6" ht="12.5">
      <c r="B82" s="34">
        <v>45799.530810185184</v>
      </c>
      <c r="C82" s="107">
        <v>134</v>
      </c>
      <c r="D82" s="108">
        <v>19.04</v>
      </c>
      <c r="E82" s="108">
        <v>2551.3599999999997</v>
      </c>
      <c r="F82" s="109" t="s">
        <v>12</v>
      </c>
    </row>
    <row r="83" spans="2:6" ht="12.5">
      <c r="B83" s="34">
        <v>45799.53365740741</v>
      </c>
      <c r="C83" s="107">
        <v>2</v>
      </c>
      <c r="D83" s="108">
        <v>19.05</v>
      </c>
      <c r="E83" s="108">
        <v>38.1</v>
      </c>
      <c r="F83" s="109" t="s">
        <v>12</v>
      </c>
    </row>
    <row r="84" spans="2:6" ht="12.5">
      <c r="B84" s="34">
        <v>45799.53365740741</v>
      </c>
      <c r="C84" s="107">
        <v>57</v>
      </c>
      <c r="D84" s="108">
        <v>19.05</v>
      </c>
      <c r="E84" s="108">
        <v>1085.8500000000001</v>
      </c>
      <c r="F84" s="109" t="s">
        <v>12</v>
      </c>
    </row>
    <row r="85" spans="2:6" ht="12.5">
      <c r="B85" s="34">
        <v>45799.53365740741</v>
      </c>
      <c r="C85" s="107">
        <v>173</v>
      </c>
      <c r="D85" s="108">
        <v>19.05</v>
      </c>
      <c r="E85" s="108">
        <v>3295.65</v>
      </c>
      <c r="F85" s="109" t="s">
        <v>12</v>
      </c>
    </row>
    <row r="86" spans="2:6" ht="12.5">
      <c r="B86" s="34">
        <v>45799.539085648146</v>
      </c>
      <c r="C86" s="107">
        <v>258</v>
      </c>
      <c r="D86" s="108">
        <v>19.079999999999998</v>
      </c>
      <c r="E86" s="108">
        <v>4922.6399999999994</v>
      </c>
      <c r="F86" s="109" t="s">
        <v>12</v>
      </c>
    </row>
    <row r="87" spans="2:6" ht="12.5">
      <c r="B87" s="34">
        <v>45799.539282407408</v>
      </c>
      <c r="C87" s="107">
        <v>85</v>
      </c>
      <c r="D87" s="108">
        <v>19.07</v>
      </c>
      <c r="E87" s="108">
        <v>1620.95</v>
      </c>
      <c r="F87" s="109" t="s">
        <v>12</v>
      </c>
    </row>
    <row r="88" spans="2:6" ht="12.5">
      <c r="B88" s="34">
        <v>45799.539282407408</v>
      </c>
      <c r="C88" s="107">
        <v>440</v>
      </c>
      <c r="D88" s="108">
        <v>19.07</v>
      </c>
      <c r="E88" s="108">
        <v>8390.7999999999993</v>
      </c>
      <c r="F88" s="109" t="s">
        <v>12</v>
      </c>
    </row>
    <row r="89" spans="2:6" ht="12.5">
      <c r="B89" s="34">
        <v>45799.539282407408</v>
      </c>
      <c r="C89" s="107">
        <v>269</v>
      </c>
      <c r="D89" s="108">
        <v>19.07</v>
      </c>
      <c r="E89" s="108">
        <v>5129.83</v>
      </c>
      <c r="F89" s="109" t="s">
        <v>12</v>
      </c>
    </row>
    <row r="90" spans="2:6" ht="12.5">
      <c r="B90" s="34">
        <v>45799.551539351851</v>
      </c>
      <c r="C90" s="107">
        <v>142</v>
      </c>
      <c r="D90" s="108">
        <v>19.079999999999998</v>
      </c>
      <c r="E90" s="108">
        <v>2709.3599999999997</v>
      </c>
      <c r="F90" s="109" t="s">
        <v>12</v>
      </c>
    </row>
    <row r="91" spans="2:6" ht="12.5">
      <c r="B91" s="34">
        <v>45799.551539351851</v>
      </c>
      <c r="C91" s="107">
        <v>90</v>
      </c>
      <c r="D91" s="108">
        <v>19.079999999999998</v>
      </c>
      <c r="E91" s="108">
        <v>1717.1999999999998</v>
      </c>
      <c r="F91" s="109" t="s">
        <v>12</v>
      </c>
    </row>
    <row r="92" spans="2:6" ht="12.5">
      <c r="B92" s="34">
        <v>45799.557071759256</v>
      </c>
      <c r="C92" s="107">
        <v>232</v>
      </c>
      <c r="D92" s="108">
        <v>19.100000000000001</v>
      </c>
      <c r="E92" s="108">
        <v>4431.2000000000007</v>
      </c>
      <c r="F92" s="109" t="s">
        <v>12</v>
      </c>
    </row>
    <row r="93" spans="2:6" ht="12.5">
      <c r="B93" s="34">
        <v>45799.561145833337</v>
      </c>
      <c r="C93" s="107">
        <v>124</v>
      </c>
      <c r="D93" s="108">
        <v>19.100000000000001</v>
      </c>
      <c r="E93" s="108">
        <v>2368.4</v>
      </c>
      <c r="F93" s="109" t="s">
        <v>12</v>
      </c>
    </row>
    <row r="94" spans="2:6" ht="12.5">
      <c r="B94" s="34">
        <v>45799.565740740742</v>
      </c>
      <c r="C94" s="107">
        <v>90</v>
      </c>
      <c r="D94" s="108">
        <v>19.14</v>
      </c>
      <c r="E94" s="108">
        <v>1722.6000000000001</v>
      </c>
      <c r="F94" s="109" t="s">
        <v>12</v>
      </c>
    </row>
    <row r="95" spans="2:6" ht="12.5">
      <c r="B95" s="34">
        <v>45799.566342592596</v>
      </c>
      <c r="C95" s="107">
        <v>367</v>
      </c>
      <c r="D95" s="108">
        <v>19.13</v>
      </c>
      <c r="E95" s="108">
        <v>7020.71</v>
      </c>
      <c r="F95" s="109" t="s">
        <v>12</v>
      </c>
    </row>
    <row r="96" spans="2:6" ht="12.5">
      <c r="B96" s="34">
        <v>45799.566342592596</v>
      </c>
      <c r="C96" s="107">
        <v>170</v>
      </c>
      <c r="D96" s="108">
        <v>19.13</v>
      </c>
      <c r="E96" s="108">
        <v>3252.1</v>
      </c>
      <c r="F96" s="109" t="s">
        <v>12</v>
      </c>
    </row>
    <row r="97" spans="2:6" ht="12.5">
      <c r="B97" s="34">
        <v>45799.566423611112</v>
      </c>
      <c r="C97" s="107">
        <v>123</v>
      </c>
      <c r="D97" s="108">
        <v>19.11</v>
      </c>
      <c r="E97" s="108">
        <v>2350.5299999999997</v>
      </c>
      <c r="F97" s="109" t="s">
        <v>12</v>
      </c>
    </row>
    <row r="98" spans="2:6" ht="12.5">
      <c r="B98" s="34">
        <v>45799.574166666665</v>
      </c>
      <c r="C98" s="107">
        <v>574</v>
      </c>
      <c r="D98" s="108">
        <v>19.16</v>
      </c>
      <c r="E98" s="108">
        <v>10997.84</v>
      </c>
      <c r="F98" s="109" t="s">
        <v>12</v>
      </c>
    </row>
    <row r="99" spans="2:6" ht="12.5">
      <c r="B99" s="34">
        <v>45799.577615740738</v>
      </c>
      <c r="C99" s="107">
        <v>247</v>
      </c>
      <c r="D99" s="108">
        <v>19.18</v>
      </c>
      <c r="E99" s="108">
        <v>4737.46</v>
      </c>
      <c r="F99" s="109" t="s">
        <v>12</v>
      </c>
    </row>
    <row r="100" spans="2:6" ht="12.5">
      <c r="B100" s="34">
        <v>45799.585509259261</v>
      </c>
      <c r="C100" s="107">
        <v>146</v>
      </c>
      <c r="D100" s="108">
        <v>19.170000000000002</v>
      </c>
      <c r="E100" s="108">
        <v>2798.82</v>
      </c>
      <c r="F100" s="109" t="s">
        <v>12</v>
      </c>
    </row>
    <row r="101" spans="2:6" ht="12.5">
      <c r="B101" s="34">
        <v>45799.585509259261</v>
      </c>
      <c r="C101" s="107">
        <v>88</v>
      </c>
      <c r="D101" s="108">
        <v>19.170000000000002</v>
      </c>
      <c r="E101" s="108">
        <v>1686.96</v>
      </c>
      <c r="F101" s="109" t="s">
        <v>12</v>
      </c>
    </row>
    <row r="102" spans="2:6" ht="12.5">
      <c r="B102" s="34">
        <v>45799.590879629628</v>
      </c>
      <c r="C102" s="107">
        <v>470</v>
      </c>
      <c r="D102" s="108">
        <v>19.18</v>
      </c>
      <c r="E102" s="108">
        <v>9014.6</v>
      </c>
      <c r="F102" s="109" t="s">
        <v>12</v>
      </c>
    </row>
    <row r="103" spans="2:6" ht="12.5">
      <c r="B103" s="34">
        <v>45799.5937037037</v>
      </c>
      <c r="C103" s="107">
        <v>422</v>
      </c>
      <c r="D103" s="108">
        <v>19.170000000000002</v>
      </c>
      <c r="E103" s="108">
        <v>8089.7400000000007</v>
      </c>
      <c r="F103" s="109" t="s">
        <v>12</v>
      </c>
    </row>
    <row r="104" spans="2:6" ht="12.5">
      <c r="B104" s="34">
        <v>45799.5937037037</v>
      </c>
      <c r="C104" s="107">
        <v>79</v>
      </c>
      <c r="D104" s="108">
        <v>19.170000000000002</v>
      </c>
      <c r="E104" s="108">
        <v>1514.43</v>
      </c>
      <c r="F104" s="109" t="s">
        <v>12</v>
      </c>
    </row>
    <row r="105" spans="2:6" ht="12.5">
      <c r="B105" s="34">
        <v>45799.600393518522</v>
      </c>
      <c r="C105" s="107">
        <v>235</v>
      </c>
      <c r="D105" s="108">
        <v>19.170000000000002</v>
      </c>
      <c r="E105" s="108">
        <v>4504.9500000000007</v>
      </c>
      <c r="F105" s="109" t="s">
        <v>12</v>
      </c>
    </row>
    <row r="106" spans="2:6" ht="12.5">
      <c r="B106" s="34">
        <v>45799.600393518522</v>
      </c>
      <c r="C106" s="107">
        <v>263</v>
      </c>
      <c r="D106" s="108">
        <v>19.170000000000002</v>
      </c>
      <c r="E106" s="108">
        <v>5041.71</v>
      </c>
      <c r="F106" s="109" t="s">
        <v>12</v>
      </c>
    </row>
    <row r="107" spans="2:6" ht="12.5">
      <c r="B107" s="34">
        <v>45799.611168981479</v>
      </c>
      <c r="C107" s="107">
        <v>252</v>
      </c>
      <c r="D107" s="108">
        <v>19.14</v>
      </c>
      <c r="E107" s="108">
        <v>4823.28</v>
      </c>
      <c r="F107" s="109" t="s">
        <v>12</v>
      </c>
    </row>
    <row r="108" spans="2:6" ht="12.5">
      <c r="B108" s="34">
        <v>45799.611168981479</v>
      </c>
      <c r="C108" s="107">
        <v>229</v>
      </c>
      <c r="D108" s="108">
        <v>19.14</v>
      </c>
      <c r="E108" s="108">
        <v>4383.0600000000004</v>
      </c>
      <c r="F108" s="109" t="s">
        <v>12</v>
      </c>
    </row>
    <row r="109" spans="2:6" ht="12.5">
      <c r="B109" s="34">
        <v>45799.612500000003</v>
      </c>
      <c r="C109" s="107">
        <v>225</v>
      </c>
      <c r="D109" s="108">
        <v>19.16</v>
      </c>
      <c r="E109" s="108">
        <v>4311</v>
      </c>
      <c r="F109" s="109" t="s">
        <v>12</v>
      </c>
    </row>
    <row r="110" spans="2:6" ht="12.5">
      <c r="B110" s="34">
        <v>45799.615300925929</v>
      </c>
      <c r="C110" s="107">
        <v>222</v>
      </c>
      <c r="D110" s="108">
        <v>19.13</v>
      </c>
      <c r="E110" s="108">
        <v>4246.8599999999997</v>
      </c>
      <c r="F110" s="109" t="s">
        <v>12</v>
      </c>
    </row>
    <row r="111" spans="2:6" ht="12.5">
      <c r="B111" s="34">
        <v>45799.615300925929</v>
      </c>
      <c r="C111" s="107">
        <v>225</v>
      </c>
      <c r="D111" s="108">
        <v>19.13</v>
      </c>
      <c r="E111" s="108">
        <v>4304.25</v>
      </c>
      <c r="F111" s="109" t="s">
        <v>12</v>
      </c>
    </row>
    <row r="112" spans="2:6" ht="12.5">
      <c r="B112" s="34">
        <v>45799.615300925929</v>
      </c>
      <c r="C112" s="107">
        <v>8</v>
      </c>
      <c r="D112" s="108">
        <v>19.13</v>
      </c>
      <c r="E112" s="108">
        <v>153.04</v>
      </c>
      <c r="F112" s="109" t="s">
        <v>12</v>
      </c>
    </row>
    <row r="113" spans="2:6" ht="12.5">
      <c r="B113" s="34">
        <v>45799.618668981479</v>
      </c>
      <c r="C113" s="107">
        <v>227</v>
      </c>
      <c r="D113" s="108">
        <v>19.13</v>
      </c>
      <c r="E113" s="108">
        <v>4342.51</v>
      </c>
      <c r="F113" s="109" t="s">
        <v>12</v>
      </c>
    </row>
    <row r="114" spans="2:6" ht="12.5">
      <c r="B114" s="34">
        <v>45799.618668981479</v>
      </c>
      <c r="C114" s="107">
        <v>230</v>
      </c>
      <c r="D114" s="108">
        <v>19.14</v>
      </c>
      <c r="E114" s="108">
        <v>4402.2</v>
      </c>
      <c r="F114" s="109" t="s">
        <v>12</v>
      </c>
    </row>
    <row r="115" spans="2:6" ht="12.5">
      <c r="B115" s="34">
        <v>45799.625462962962</v>
      </c>
      <c r="C115" s="107">
        <v>247</v>
      </c>
      <c r="D115" s="108">
        <v>19.13</v>
      </c>
      <c r="E115" s="108">
        <v>4725.1099999999997</v>
      </c>
      <c r="F115" s="109" t="s">
        <v>12</v>
      </c>
    </row>
    <row r="116" spans="2:6" ht="12.5">
      <c r="B116" s="34">
        <v>45799.628252314818</v>
      </c>
      <c r="C116" s="107">
        <v>248</v>
      </c>
      <c r="D116" s="108">
        <v>19.09</v>
      </c>
      <c r="E116" s="108">
        <v>4734.32</v>
      </c>
      <c r="F116" s="109" t="s">
        <v>12</v>
      </c>
    </row>
    <row r="117" spans="2:6" ht="12.5">
      <c r="B117" s="34">
        <v>45799.628252314818</v>
      </c>
      <c r="C117" s="107">
        <v>241</v>
      </c>
      <c r="D117" s="108">
        <v>19.100000000000001</v>
      </c>
      <c r="E117" s="108">
        <v>4603.1000000000004</v>
      </c>
      <c r="F117" s="109" t="s">
        <v>12</v>
      </c>
    </row>
    <row r="118" spans="2:6" ht="12.5">
      <c r="B118" s="34">
        <v>45799.635787037034</v>
      </c>
      <c r="C118" s="107">
        <v>234</v>
      </c>
      <c r="D118" s="108">
        <v>19.100000000000001</v>
      </c>
      <c r="E118" s="108">
        <v>4469.4000000000005</v>
      </c>
      <c r="F118" s="109" t="s">
        <v>12</v>
      </c>
    </row>
    <row r="119" spans="2:6" ht="12.5">
      <c r="B119" s="34">
        <v>45799.636203703703</v>
      </c>
      <c r="C119" s="107">
        <v>238</v>
      </c>
      <c r="D119" s="108">
        <v>19.09</v>
      </c>
      <c r="E119" s="108">
        <v>4543.42</v>
      </c>
      <c r="F119" s="109" t="s">
        <v>12</v>
      </c>
    </row>
    <row r="120" spans="2:6" ht="12.5">
      <c r="B120" s="34">
        <v>45799.636203703703</v>
      </c>
      <c r="C120" s="107">
        <v>233</v>
      </c>
      <c r="D120" s="108">
        <v>19.09</v>
      </c>
      <c r="E120" s="108">
        <v>4447.97</v>
      </c>
      <c r="F120" s="109" t="s">
        <v>12</v>
      </c>
    </row>
    <row r="121" spans="2:6" ht="12.5">
      <c r="B121" s="34">
        <v>45799.636203703703</v>
      </c>
      <c r="C121" s="107">
        <v>263</v>
      </c>
      <c r="D121" s="108">
        <v>19.09</v>
      </c>
      <c r="E121" s="108">
        <v>5020.67</v>
      </c>
      <c r="F121" s="109" t="s">
        <v>12</v>
      </c>
    </row>
    <row r="122" spans="2:6" ht="12.5">
      <c r="B122" s="34">
        <v>45799.644571759258</v>
      </c>
      <c r="C122" s="107">
        <v>240</v>
      </c>
      <c r="D122" s="108">
        <v>19.07</v>
      </c>
      <c r="E122" s="108">
        <v>4576.8</v>
      </c>
      <c r="F122" s="109" t="s">
        <v>12</v>
      </c>
    </row>
    <row r="123" spans="2:6" ht="12.5">
      <c r="B123" s="34">
        <v>45799.646608796298</v>
      </c>
      <c r="C123" s="107">
        <v>243</v>
      </c>
      <c r="D123" s="108">
        <v>19.05</v>
      </c>
      <c r="E123" s="108">
        <v>4629.1500000000005</v>
      </c>
      <c r="F123" s="109" t="s">
        <v>12</v>
      </c>
    </row>
    <row r="124" spans="2:6" ht="12.5">
      <c r="B124" s="34">
        <v>45799.646736111114</v>
      </c>
      <c r="C124" s="107">
        <v>64</v>
      </c>
      <c r="D124" s="108">
        <v>19.04</v>
      </c>
      <c r="E124" s="108">
        <v>1218.56</v>
      </c>
      <c r="F124" s="109" t="s">
        <v>12</v>
      </c>
    </row>
    <row r="125" spans="2:6" ht="12.5">
      <c r="B125" s="34">
        <v>45799.646736111114</v>
      </c>
      <c r="C125" s="107">
        <v>397</v>
      </c>
      <c r="D125" s="108">
        <v>19.04</v>
      </c>
      <c r="E125" s="108">
        <v>7558.88</v>
      </c>
      <c r="F125" s="109" t="s">
        <v>12</v>
      </c>
    </row>
    <row r="126" spans="2:6" ht="12.5">
      <c r="B126" s="34">
        <v>45799.647581018522</v>
      </c>
      <c r="C126" s="107">
        <v>295</v>
      </c>
      <c r="D126" s="108">
        <v>19.03</v>
      </c>
      <c r="E126" s="108">
        <v>5613.85</v>
      </c>
      <c r="F126" s="109" t="s">
        <v>12</v>
      </c>
    </row>
    <row r="127" spans="2:6" ht="12.5">
      <c r="B127" s="34">
        <v>45799.6484375</v>
      </c>
      <c r="C127" s="107">
        <v>246</v>
      </c>
      <c r="D127" s="108">
        <v>19.02</v>
      </c>
      <c r="E127" s="108">
        <v>4678.92</v>
      </c>
      <c r="F127" s="109" t="s">
        <v>12</v>
      </c>
    </row>
    <row r="128" spans="2:6" ht="12.5">
      <c r="B128" s="34">
        <v>45799.652569444443</v>
      </c>
      <c r="C128" s="107">
        <v>260</v>
      </c>
      <c r="D128" s="108">
        <v>18.93</v>
      </c>
      <c r="E128" s="108">
        <v>4921.8</v>
      </c>
      <c r="F128" s="109" t="s">
        <v>12</v>
      </c>
    </row>
    <row r="129" spans="2:6" ht="12.5">
      <c r="B129" s="34">
        <v>45799.652569444443</v>
      </c>
      <c r="C129" s="107">
        <v>249</v>
      </c>
      <c r="D129" s="108">
        <v>18.93</v>
      </c>
      <c r="E129" s="108">
        <v>4713.57</v>
      </c>
      <c r="F129" s="109" t="s">
        <v>12</v>
      </c>
    </row>
    <row r="130" spans="2:6" ht="12.5">
      <c r="B130" s="34">
        <v>45799.657638888886</v>
      </c>
      <c r="C130" s="107">
        <v>484</v>
      </c>
      <c r="D130" s="108">
        <v>18.97</v>
      </c>
      <c r="E130" s="108">
        <v>9181.48</v>
      </c>
      <c r="F130" s="109" t="s">
        <v>12</v>
      </c>
    </row>
    <row r="131" spans="2:6" ht="12.5">
      <c r="B131" s="34">
        <v>45799.662210648145</v>
      </c>
      <c r="C131" s="107">
        <v>157</v>
      </c>
      <c r="D131" s="108">
        <v>19.010000000000002</v>
      </c>
      <c r="E131" s="108">
        <v>2984.57</v>
      </c>
      <c r="F131" s="109" t="s">
        <v>12</v>
      </c>
    </row>
    <row r="132" spans="2:6" ht="12.5">
      <c r="B132" s="34">
        <v>45799.662210648145</v>
      </c>
      <c r="C132" s="107">
        <v>619</v>
      </c>
      <c r="D132" s="108">
        <v>19.010000000000002</v>
      </c>
      <c r="E132" s="108">
        <v>11767.19</v>
      </c>
      <c r="F132" s="109" t="s">
        <v>12</v>
      </c>
    </row>
    <row r="133" spans="2:6" ht="12.5">
      <c r="B133" s="34">
        <v>45799.665231481478</v>
      </c>
      <c r="C133" s="107">
        <v>47</v>
      </c>
      <c r="D133" s="108">
        <v>19</v>
      </c>
      <c r="E133" s="108">
        <v>893</v>
      </c>
      <c r="F133" s="109" t="s">
        <v>12</v>
      </c>
    </row>
    <row r="134" spans="2:6" ht="12.5">
      <c r="B134" s="34">
        <v>45799.665231481478</v>
      </c>
      <c r="C134" s="107">
        <v>47</v>
      </c>
      <c r="D134" s="108">
        <v>19</v>
      </c>
      <c r="E134" s="108">
        <v>893</v>
      </c>
      <c r="F134" s="109" t="s">
        <v>12</v>
      </c>
    </row>
    <row r="135" spans="2:6" ht="12.5">
      <c r="B135" s="34">
        <v>45799.665231481478</v>
      </c>
      <c r="C135" s="107">
        <v>392</v>
      </c>
      <c r="D135" s="108">
        <v>19</v>
      </c>
      <c r="E135" s="108">
        <v>7448</v>
      </c>
      <c r="F135" s="109" t="s">
        <v>12</v>
      </c>
    </row>
    <row r="136" spans="2:6" ht="12.5">
      <c r="B136" s="34">
        <v>45799.668391203704</v>
      </c>
      <c r="C136" s="107">
        <v>183</v>
      </c>
      <c r="D136" s="108">
        <v>18.97</v>
      </c>
      <c r="E136" s="108">
        <v>3471.5099999999998</v>
      </c>
      <c r="F136" s="109" t="s">
        <v>12</v>
      </c>
    </row>
    <row r="137" spans="2:6" ht="12.5">
      <c r="B137" s="34">
        <v>45799.668391203704</v>
      </c>
      <c r="C137" s="107">
        <v>98</v>
      </c>
      <c r="D137" s="108">
        <v>18.97</v>
      </c>
      <c r="E137" s="108">
        <v>1859.06</v>
      </c>
      <c r="F137" s="109" t="s">
        <v>12</v>
      </c>
    </row>
    <row r="138" spans="2:6" ht="12.5">
      <c r="B138" s="34">
        <v>45799.674571759257</v>
      </c>
      <c r="C138" s="107">
        <v>235</v>
      </c>
      <c r="D138" s="108">
        <v>19.010000000000002</v>
      </c>
      <c r="E138" s="108">
        <v>4467.3500000000004</v>
      </c>
      <c r="F138" s="109" t="s">
        <v>12</v>
      </c>
    </row>
    <row r="139" spans="2:6" ht="12.5">
      <c r="B139" s="34">
        <v>45799.676122685189</v>
      </c>
      <c r="C139" s="107">
        <v>39</v>
      </c>
      <c r="D139" s="108">
        <v>19.010000000000002</v>
      </c>
      <c r="E139" s="108">
        <v>741.3900000000001</v>
      </c>
      <c r="F139" s="109" t="s">
        <v>12</v>
      </c>
    </row>
    <row r="140" spans="2:6" ht="12.5">
      <c r="B140" s="34">
        <v>45799.679699074077</v>
      </c>
      <c r="C140" s="107">
        <v>482</v>
      </c>
      <c r="D140" s="108">
        <v>19.05</v>
      </c>
      <c r="E140" s="108">
        <v>9182.1</v>
      </c>
      <c r="F140" s="109" t="s">
        <v>12</v>
      </c>
    </row>
    <row r="141" spans="2:6" ht="12.5">
      <c r="B141" s="34">
        <v>45799.679814814815</v>
      </c>
      <c r="C141" s="107">
        <v>257</v>
      </c>
      <c r="D141" s="108">
        <v>19.05</v>
      </c>
      <c r="E141" s="108">
        <v>4895.8500000000004</v>
      </c>
      <c r="F141" s="109" t="s">
        <v>12</v>
      </c>
    </row>
    <row r="142" spans="2:6" ht="12.5">
      <c r="B142" s="34">
        <v>45799.68041666667</v>
      </c>
      <c r="C142" s="107">
        <v>314</v>
      </c>
      <c r="D142" s="108">
        <v>19.04</v>
      </c>
      <c r="E142" s="108">
        <v>5978.5599999999995</v>
      </c>
      <c r="F142" s="109" t="s">
        <v>12</v>
      </c>
    </row>
    <row r="143" spans="2:6" ht="12.5">
      <c r="B143" s="34">
        <v>45799.691412037035</v>
      </c>
      <c r="C143" s="107">
        <v>600</v>
      </c>
      <c r="D143" s="108">
        <v>19.079999999999998</v>
      </c>
      <c r="E143" s="108">
        <v>11447.999999999998</v>
      </c>
      <c r="F143" s="109" t="s">
        <v>12</v>
      </c>
    </row>
    <row r="144" spans="2:6" ht="12.5">
      <c r="B144" s="34">
        <v>45799.691412037035</v>
      </c>
      <c r="C144" s="107">
        <v>59</v>
      </c>
      <c r="D144" s="108">
        <v>19.079999999999998</v>
      </c>
      <c r="E144" s="108">
        <v>1125.7199999999998</v>
      </c>
      <c r="F144" s="109" t="s">
        <v>12</v>
      </c>
    </row>
    <row r="145" spans="2:6" ht="12.5">
      <c r="B145" s="34">
        <v>45799.691412037035</v>
      </c>
      <c r="C145" s="107">
        <v>61</v>
      </c>
      <c r="D145" s="108">
        <v>19.079999999999998</v>
      </c>
      <c r="E145" s="108">
        <v>1163.8799999999999</v>
      </c>
      <c r="F145" s="109" t="s">
        <v>12</v>
      </c>
    </row>
    <row r="146" spans="2:6" ht="12.5">
      <c r="B146" s="34">
        <v>45799.691412037035</v>
      </c>
      <c r="C146" s="107">
        <v>60</v>
      </c>
      <c r="D146" s="108">
        <v>19.079999999999998</v>
      </c>
      <c r="E146" s="108">
        <v>1144.8</v>
      </c>
      <c r="F146" s="109" t="s">
        <v>12</v>
      </c>
    </row>
    <row r="147" spans="2:6" ht="12.5">
      <c r="B147" s="34">
        <v>45799.691412037035</v>
      </c>
      <c r="C147" s="107">
        <v>60</v>
      </c>
      <c r="D147" s="108">
        <v>19.079999999999998</v>
      </c>
      <c r="E147" s="108">
        <v>1144.8</v>
      </c>
      <c r="F147" s="109" t="s">
        <v>12</v>
      </c>
    </row>
    <row r="148" spans="2:6" ht="12.5">
      <c r="B148" s="34">
        <v>45799.691412037035</v>
      </c>
      <c r="C148" s="107">
        <v>57</v>
      </c>
      <c r="D148" s="108">
        <v>19.079999999999998</v>
      </c>
      <c r="E148" s="108">
        <v>1087.56</v>
      </c>
      <c r="F148" s="109" t="s">
        <v>12</v>
      </c>
    </row>
    <row r="149" spans="2:6" ht="12.5">
      <c r="B149" s="34">
        <v>45799.691412037035</v>
      </c>
      <c r="C149" s="107">
        <v>59</v>
      </c>
      <c r="D149" s="108">
        <v>19.079999999999998</v>
      </c>
      <c r="E149" s="108">
        <v>1125.7199999999998</v>
      </c>
      <c r="F149" s="109" t="s">
        <v>12</v>
      </c>
    </row>
    <row r="150" spans="2:6" ht="12.5">
      <c r="B150" s="34">
        <v>45799.691412037035</v>
      </c>
      <c r="C150" s="107">
        <v>189</v>
      </c>
      <c r="D150" s="108">
        <v>19.079999999999998</v>
      </c>
      <c r="E150" s="108">
        <v>3606.12</v>
      </c>
      <c r="F150" s="109" t="s">
        <v>12</v>
      </c>
    </row>
    <row r="151" spans="2:6" ht="12.5">
      <c r="B151" s="34">
        <v>45799.692233796297</v>
      </c>
      <c r="C151" s="107">
        <v>67</v>
      </c>
      <c r="D151" s="108">
        <v>19.079999999999998</v>
      </c>
      <c r="E151" s="108">
        <v>1278.3599999999999</v>
      </c>
      <c r="F151" s="109" t="s">
        <v>12</v>
      </c>
    </row>
    <row r="152" spans="2:6" ht="12.5">
      <c r="B152" s="34">
        <v>45799.692233796297</v>
      </c>
      <c r="C152" s="107">
        <v>57</v>
      </c>
      <c r="D152" s="108">
        <v>19.079999999999998</v>
      </c>
      <c r="E152" s="108">
        <v>1087.56</v>
      </c>
      <c r="F152" s="109" t="s">
        <v>12</v>
      </c>
    </row>
    <row r="153" spans="2:6" ht="12.5">
      <c r="B153" s="34">
        <v>45799.692233796297</v>
      </c>
      <c r="C153" s="107">
        <v>118</v>
      </c>
      <c r="D153" s="108">
        <v>19.079999999999998</v>
      </c>
      <c r="E153" s="108">
        <v>2251.4399999999996</v>
      </c>
      <c r="F153" s="109" t="s">
        <v>12</v>
      </c>
    </row>
    <row r="154" spans="2:6" ht="12.5">
      <c r="B154" s="34">
        <v>45799.692314814813</v>
      </c>
      <c r="C154" s="107">
        <v>87</v>
      </c>
      <c r="D154" s="108">
        <v>19.07</v>
      </c>
      <c r="E154" s="108">
        <v>1659.09</v>
      </c>
      <c r="F154" s="109" t="s">
        <v>12</v>
      </c>
    </row>
    <row r="155" spans="2:6" ht="12.5">
      <c r="B155" s="34">
        <v>45799.692314814813</v>
      </c>
      <c r="C155" s="107">
        <v>8</v>
      </c>
      <c r="D155" s="108">
        <v>19.07</v>
      </c>
      <c r="E155" s="108">
        <v>152.56</v>
      </c>
      <c r="F155" s="109" t="s">
        <v>12</v>
      </c>
    </row>
    <row r="156" spans="2:6" ht="12.5">
      <c r="B156" s="34">
        <v>45799.692314814813</v>
      </c>
      <c r="C156" s="107">
        <v>331</v>
      </c>
      <c r="D156" s="108">
        <v>19.07</v>
      </c>
      <c r="E156" s="108">
        <v>6312.17</v>
      </c>
      <c r="F156" s="109" t="s">
        <v>12</v>
      </c>
    </row>
    <row r="157" spans="2:6" ht="12.5">
      <c r="B157" s="34">
        <v>45799.692314814813</v>
      </c>
      <c r="C157" s="107">
        <v>331</v>
      </c>
      <c r="D157" s="108">
        <v>19.07</v>
      </c>
      <c r="E157" s="108">
        <v>6312.17</v>
      </c>
      <c r="F157" s="109" t="s">
        <v>12</v>
      </c>
    </row>
    <row r="158" spans="2:6" ht="12.5">
      <c r="B158" s="34">
        <v>45799.692314814813</v>
      </c>
      <c r="C158" s="107">
        <v>331</v>
      </c>
      <c r="D158" s="108">
        <v>19.07</v>
      </c>
      <c r="E158" s="108">
        <v>6312.17</v>
      </c>
      <c r="F158" s="109" t="s">
        <v>12</v>
      </c>
    </row>
    <row r="159" spans="2:6" ht="12.5">
      <c r="B159" s="34">
        <v>45799.702592592592</v>
      </c>
      <c r="C159" s="107">
        <v>133</v>
      </c>
      <c r="D159" s="108">
        <v>19.059999999999999</v>
      </c>
      <c r="E159" s="108">
        <v>2534.98</v>
      </c>
      <c r="F159" s="109" t="s">
        <v>12</v>
      </c>
    </row>
    <row r="160" spans="2:6" ht="12.5">
      <c r="B160" s="34">
        <v>45799.702592592592</v>
      </c>
      <c r="C160" s="107">
        <v>67</v>
      </c>
      <c r="D160" s="108">
        <v>19.059999999999999</v>
      </c>
      <c r="E160" s="108">
        <v>1277.02</v>
      </c>
      <c r="F160" s="109" t="s">
        <v>12</v>
      </c>
    </row>
    <row r="161" spans="2:6" ht="12.5">
      <c r="B161" s="34">
        <v>45799.702592592592</v>
      </c>
      <c r="C161" s="107">
        <v>66</v>
      </c>
      <c r="D161" s="108">
        <v>19.059999999999999</v>
      </c>
      <c r="E161" s="108">
        <v>1257.9599999999998</v>
      </c>
      <c r="F161" s="109" t="s">
        <v>12</v>
      </c>
    </row>
    <row r="162" spans="2:6" ht="12.5">
      <c r="B162" s="34">
        <v>45799.704525462963</v>
      </c>
      <c r="C162" s="107">
        <v>274</v>
      </c>
      <c r="D162" s="108">
        <v>19.07</v>
      </c>
      <c r="E162" s="108">
        <v>5225.18</v>
      </c>
      <c r="F162" s="109" t="s">
        <v>12</v>
      </c>
    </row>
    <row r="163" spans="2:6" ht="12.5">
      <c r="B163" s="34">
        <v>45799.706689814811</v>
      </c>
      <c r="C163" s="107">
        <v>58</v>
      </c>
      <c r="D163" s="108">
        <v>19.079999999999998</v>
      </c>
      <c r="E163" s="108">
        <v>1106.6399999999999</v>
      </c>
      <c r="F163" s="109" t="s">
        <v>12</v>
      </c>
    </row>
    <row r="164" spans="2:6" ht="12.5">
      <c r="B164" s="34">
        <v>45799.706689814811</v>
      </c>
      <c r="C164" s="107">
        <v>65</v>
      </c>
      <c r="D164" s="108">
        <v>19.079999999999998</v>
      </c>
      <c r="E164" s="108">
        <v>1240.1999999999998</v>
      </c>
      <c r="F164" s="109" t="s">
        <v>12</v>
      </c>
    </row>
    <row r="165" spans="2:6" ht="12.5">
      <c r="B165" s="34">
        <v>45799.707349537035</v>
      </c>
      <c r="C165" s="107">
        <v>769</v>
      </c>
      <c r="D165" s="108">
        <v>19.07</v>
      </c>
      <c r="E165" s="108">
        <v>14664.83</v>
      </c>
      <c r="F165" s="109" t="s">
        <v>12</v>
      </c>
    </row>
    <row r="166" spans="2:6" ht="12.5">
      <c r="B166" s="34">
        <v>45799.707349537035</v>
      </c>
      <c r="C166" s="107">
        <v>147</v>
      </c>
      <c r="D166" s="108">
        <v>19.07</v>
      </c>
      <c r="E166" s="108">
        <v>2803.29</v>
      </c>
      <c r="F166" s="109" t="s">
        <v>12</v>
      </c>
    </row>
    <row r="167" spans="2:6" ht="12.5">
      <c r="B167" s="34">
        <v>45799.711655092593</v>
      </c>
      <c r="C167" s="107">
        <v>54</v>
      </c>
      <c r="D167" s="108">
        <v>19.079999999999998</v>
      </c>
      <c r="E167" s="108">
        <v>1030.32</v>
      </c>
      <c r="F167" s="109" t="s">
        <v>12</v>
      </c>
    </row>
    <row r="168" spans="2:6" ht="12.5">
      <c r="B168" s="34">
        <v>45799.711655092593</v>
      </c>
      <c r="C168" s="107">
        <v>401</v>
      </c>
      <c r="D168" s="108">
        <v>19.079999999999998</v>
      </c>
      <c r="E168" s="108">
        <v>7651.079999999999</v>
      </c>
      <c r="F168" s="109" t="s">
        <v>12</v>
      </c>
    </row>
    <row r="169" spans="2:6" ht="12.5">
      <c r="B169" s="34">
        <v>45799.716053240743</v>
      </c>
      <c r="C169" s="107">
        <v>497</v>
      </c>
      <c r="D169" s="108">
        <v>19.09</v>
      </c>
      <c r="E169" s="108">
        <v>9487.73</v>
      </c>
      <c r="F169" s="109" t="s">
        <v>12</v>
      </c>
    </row>
    <row r="170" spans="2:6" ht="12.5">
      <c r="B170" s="34">
        <v>45799.718506944446</v>
      </c>
      <c r="C170" s="107">
        <v>232</v>
      </c>
      <c r="D170" s="108">
        <v>19.100000000000001</v>
      </c>
      <c r="E170" s="108">
        <v>4431.2000000000007</v>
      </c>
      <c r="F170" s="109" t="s">
        <v>12</v>
      </c>
    </row>
    <row r="171" spans="2:6" ht="12.5">
      <c r="B171" s="34">
        <v>45799.718506944446</v>
      </c>
      <c r="C171" s="107">
        <v>32</v>
      </c>
      <c r="D171" s="108">
        <v>19.100000000000001</v>
      </c>
      <c r="E171" s="108">
        <v>611.20000000000005</v>
      </c>
      <c r="F171" s="109" t="s">
        <v>12</v>
      </c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b0b56b291754df374944117d606c45cb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856158b8eac73f7252315bf1b7ccbece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20CB5C0-670D-497A-977C-7F9CC3F159D6}">
  <ds:schemaRefs>
    <ds:schemaRef ds:uri="http://schemas.microsoft.com/office/2006/metadata/contentType"/>
    <ds:schemaRef ds:uri="http://schemas.microsoft.com/office/2006/metadata/properties/metaAttributes"/>
    <ds:schemaRef ds:uri="http://www.w3.org/2000/xmlns/"/>
    <ds:schemaRef ds:uri="http://www.w3.org/2001/XMLSchema"/>
    <ds:schemaRef ds:uri="b4952eb3-be4e-4adb-aa9e-c68ae90a0616"/>
    <ds:schemaRef ds:uri="f10a4026-63bd-4a52-9bfe-9924ce6f6270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purl.org/dc/elements/1.1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f10a4026-63bd-4a52-9bfe-9924ce6f6270"/>
    <ds:schemaRef ds:uri="b4952eb3-be4e-4adb-aa9e-c68ae90a061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8</vt:i4>
      </vt:variant>
    </vt:vector>
  </HeadingPairs>
  <TitlesOfParts>
    <vt:vector size="118" baseType="lpstr">
      <vt:lpstr>SBM Offshore - Share Repurchase</vt:lpstr>
      <vt:lpstr>Last Five Trading Days Summary</vt:lpstr>
      <vt:lpstr>Weekly Summary</vt:lpstr>
      <vt:lpstr>17-Apr-2025 (6)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Vanessa Arai Häussler</cp:lastModifiedBy>
  <cp:lastPrinted>2011-07-21T10:41:29Z</cp:lastPrinted>
  <dcterms:created xsi:type="dcterms:W3CDTF">2011-07-21T09:27:54Z</dcterms:created>
  <dcterms:modified xsi:type="dcterms:W3CDTF">2025-10-01T15:4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